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omments2.xml" ContentType="application/vnd.openxmlformats-officedocument.spreadsheetml.comments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14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drawings/drawing21.xml" ContentType="application/vnd.openxmlformats-officedocument.drawing+xml"/>
  <Override PartName="/xl/charts/chart1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9.xml" ContentType="application/vnd.openxmlformats-officedocument.drawingml.chart+xml"/>
  <Override PartName="/xl/drawings/drawing22.xml" ContentType="application/vnd.openxmlformats-officedocument.drawing+xml"/>
  <Override PartName="/xl/charts/chart20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21.xml" ContentType="application/vnd.openxmlformats-officedocument.drawingml.chart+xml"/>
  <Override PartName="/xl/drawings/drawing25.xml" ContentType="application/vnd.openxmlformats-officedocument.drawingml.chartshapes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26.xml" ContentType="application/vnd.openxmlformats-officedocument.drawingml.chartshapes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27.xml" ContentType="application/vnd.openxmlformats-officedocument.drawingml.chartshapes+xml"/>
  <Override PartName="/xl/charts/chart29.xml" ContentType="application/vnd.openxmlformats-officedocument.drawingml.chart+xml"/>
  <Override PartName="/xl/drawings/drawing28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29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30.xml" ContentType="application/vnd.openxmlformats-officedocument.drawing+xml"/>
  <Override PartName="/xl/charts/chart34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35.xml" ContentType="application/vnd.openxmlformats-officedocument.drawingml.chart+xml"/>
  <Override PartName="/xl/drawings/drawing33.xml" ContentType="application/vnd.openxmlformats-officedocument.drawingml.chartshapes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37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drawings/drawing38.xml" ContentType="application/vnd.openxmlformats-officedocument.drawing+xml"/>
  <Override PartName="/xl/charts/chart42.xml" ContentType="application/vnd.openxmlformats-officedocument.drawingml.chart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43.xml" ContentType="application/vnd.openxmlformats-officedocument.drawingml.chart+xml"/>
  <Override PartName="/xl/drawings/drawing41.xml" ContentType="application/vnd.openxmlformats-officedocument.drawingml.chartshapes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drawings/drawing44.xml" ContentType="application/vnd.openxmlformats-officedocument.drawing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drawings/drawing47.xml" ContentType="application/vnd.openxmlformats-officedocument.drawing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drawings/drawing48.xml" ContentType="application/vnd.openxmlformats-officedocument.drawing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drawings/drawing49.xml" ContentType="application/vnd.openxmlformats-officedocument.drawing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50.xml" ContentType="application/vnd.openxmlformats-officedocument.drawing+xml"/>
  <Override PartName="/xl/charts/chart58.xml" ContentType="application/vnd.openxmlformats-officedocument.drawingml.chart+xml"/>
  <Override PartName="/xl/drawings/drawing51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drawings/drawing52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drawings/drawing53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drawings/drawing54.xml" ContentType="application/vnd.openxmlformats-officedocument.drawing+xml"/>
  <Override PartName="/xl/charts/chart65.xml" ContentType="application/vnd.openxmlformats-officedocument.drawingml.chart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66.xml" ContentType="application/vnd.openxmlformats-officedocument.drawingml.chart+xml"/>
  <Override PartName="/xl/drawings/drawing57.xml" ContentType="application/vnd.openxmlformats-officedocument.drawingml.chartshapes+xml"/>
  <Override PartName="/xl/charts/chart67.xml" ContentType="application/vnd.openxmlformats-officedocument.drawingml.chart+xml"/>
  <Override PartName="/xl/drawings/drawing58.xml" ContentType="application/vnd.openxmlformats-officedocument.drawing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drawings/drawing59.xml" ContentType="application/vnd.openxmlformats-officedocument.drawing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drawings/drawing60.xml" ContentType="application/vnd.openxmlformats-officedocument.drawing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drawings/drawing61.xml" ContentType="application/vnd.openxmlformats-officedocument.drawing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drawings/drawing62.xml" ContentType="application/vnd.openxmlformats-officedocument.drawing+xml"/>
  <Override PartName="/xl/charts/chart80.xml" ContentType="application/vnd.openxmlformats-officedocument.drawingml.chart+xml"/>
  <Override PartName="/xl/drawings/drawing63.xml" ContentType="application/vnd.openxmlformats-officedocument.drawingml.chartshapes+xml"/>
  <Override PartName="/xl/charts/chart81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82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83.xml" ContentType="application/vnd.openxmlformats-officedocument.drawingml.chart+xml"/>
  <Override PartName="/xl/drawings/drawing68.xml" ContentType="application/vnd.openxmlformats-officedocument.drawingml.chartshapes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drawings/drawing69.xml" ContentType="application/vnd.openxmlformats-officedocument.drawing+xml"/>
  <Override PartName="/xl/charts/chart86.xml" ContentType="application/vnd.openxmlformats-officedocument.drawingml.chart+xml"/>
  <Override PartName="/xl/drawings/drawing70.xml" ContentType="application/vnd.openxmlformats-officedocument.drawingml.chartshapes+xml"/>
  <Override PartName="/xl/charts/chart87.xml" ContentType="application/vnd.openxmlformats-officedocument.drawingml.chart+xml"/>
  <Override PartName="/xl/drawings/drawing71.xml" ContentType="application/vnd.openxmlformats-officedocument.drawingml.chartshapes+xml"/>
  <Override PartName="/xl/charts/chart88.xml" ContentType="application/vnd.openxmlformats-officedocument.drawingml.chart+xml"/>
  <Override PartName="/xl/drawings/drawing72.xml" ContentType="application/vnd.openxmlformats-officedocument.drawingml.chartshapes+xml"/>
  <Override PartName="/xl/charts/chart89.xml" ContentType="application/vnd.openxmlformats-officedocument.drawingml.chart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90.xml" ContentType="application/vnd.openxmlformats-officedocument.drawingml.chart+xml"/>
  <Override PartName="/xl/charts/chart9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92.xml" ContentType="application/vnd.openxmlformats-officedocument.drawingml.chart+xml"/>
  <Override PartName="/xl/charts/chart9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:\My Documents\temporary\statistics\"/>
    </mc:Choice>
  </mc:AlternateContent>
  <bookViews>
    <workbookView xWindow="-120" yWindow="480" windowWidth="29040" windowHeight="18240" tabRatio="879"/>
  </bookViews>
  <sheets>
    <sheet name="Index" sheetId="1" r:id="rId1"/>
    <sheet name="Data Sources" sheetId="8" r:id="rId2"/>
    <sheet name="How To Use" sheetId="72" r:id="rId3"/>
    <sheet name="Commodity Prices" sheetId="6" r:id="rId4"/>
    <sheet name="Q&amp;V Summary 2-years" sheetId="49" r:id="rId5"/>
    <sheet name="CY Q&amp;V 1886 to 2003" sheetId="48" r:id="rId6"/>
    <sheet name="CY Q&amp;V 2004 to Now" sheetId="51" r:id="rId7"/>
    <sheet name="FY Q&amp;V 1984-85 to 2002-03" sheetId="63" r:id="rId8"/>
    <sheet name="FY Q&amp;V 2003-04 to Now" sheetId="62" r:id="rId9"/>
    <sheet name="Alumina - Q&amp;V" sheetId="2" r:id="rId10"/>
    <sheet name="Alumina - Prices" sheetId="11" r:id="rId11"/>
    <sheet name="Alumina - Exports" sheetId="4" r:id="rId12"/>
    <sheet name="Alumina - WA vs Australia" sheetId="5" r:id="rId13"/>
    <sheet name="Base Metals - Q&amp;V" sheetId="54" r:id="rId14"/>
    <sheet name="Base Metals - Prices" sheetId="53" r:id="rId15"/>
    <sheet name="Base Metals - Exports" sheetId="78" r:id="rId16"/>
    <sheet name="Base Metals - WA vs Australia" sheetId="56" r:id="rId17"/>
    <sheet name="Gold - Q&amp;V" sheetId="17" r:id="rId18"/>
    <sheet name="Gold - Prices" sheetId="18" r:id="rId19"/>
    <sheet name="Gold - Exports" sheetId="75" r:id="rId20"/>
    <sheet name="Gold - WA vs Australia" sheetId="21" r:id="rId21"/>
    <sheet name="Gold - Prod. By Mineral Field" sheetId="23" r:id="rId22"/>
    <sheet name="Iron Ore - Q&amp;V" sheetId="28" r:id="rId23"/>
    <sheet name="Iron Ore - Prices" sheetId="30" r:id="rId24"/>
    <sheet name="Iron Ore - Exports" sheetId="76" r:id="rId25"/>
    <sheet name="Iron Ore - WA vs Australia" sheetId="32" r:id="rId26"/>
    <sheet name="China Steel Prod &amp; Iron Ore CY" sheetId="34" r:id="rId27"/>
    <sheet name="China Steel Prod &amp; Iron Ore FY" sheetId="71" r:id="rId28"/>
    <sheet name="Lithium - Q&amp;V" sheetId="79" r:id="rId29"/>
    <sheet name="Lithium - Prices" sheetId="80" r:id="rId30"/>
    <sheet name="Mineral Sands - Q&amp;V" sheetId="22" r:id="rId31"/>
    <sheet name="Mineral Sands - Prices" sheetId="59" r:id="rId32"/>
    <sheet name="Mineral Sands - Exports" sheetId="74" r:id="rId33"/>
    <sheet name="Mineral Sands - WA vs Australia" sheetId="27" r:id="rId34"/>
    <sheet name="Nickel - Q&amp;V" sheetId="12" r:id="rId35"/>
    <sheet name="Nickel - Prices" sheetId="13" r:id="rId36"/>
    <sheet name="Nickel - Exports" sheetId="73" r:id="rId37"/>
    <sheet name="Nickel - WA vs Australia" sheetId="16" r:id="rId38"/>
    <sheet name="Other Commodities - Q&amp;V" sheetId="61" r:id="rId39"/>
    <sheet name="Petroleum - Q&amp;V1" sheetId="36" r:id="rId40"/>
    <sheet name="Petroleum - Q&amp;V2" sheetId="52" r:id="rId41"/>
    <sheet name="Petroleum - Oil Prices" sheetId="37" r:id="rId42"/>
    <sheet name="Petroleum - Gas Prices" sheetId="42" r:id="rId43"/>
    <sheet name="Petroleum - Exports" sheetId="77" r:id="rId44"/>
    <sheet name="Petroleum - WA vs Australia" sheetId="40" r:id="rId45"/>
    <sheet name="Petroleum - Global LNG Trade" sheetId="60" r:id="rId46"/>
    <sheet name="Petroleum - Global Oil Reserves" sheetId="44" r:id="rId47"/>
    <sheet name="Uranium - Prices" sheetId="35" state="hidden" r:id="rId48"/>
  </sheets>
  <externalReferences>
    <externalReference r:id="rId49"/>
    <externalReference r:id="rId50"/>
  </externalReferences>
  <definedNames>
    <definedName name="_xlnm._FilterDatabase" localSheetId="3" hidden="1">'Commodity Prices'!$AP$7:$AV$1304</definedName>
    <definedName name="_xlnm._FilterDatabase" localSheetId="45" hidden="1">'Petroleum - Global LNG Trade'!$A$59:$C$79</definedName>
    <definedName name="A1954791L" localSheetId="15">'[1]Mineral Exploration Drilling'!#REF!,'[1]Mineral Exploration Drilling'!#REF!</definedName>
    <definedName name="A1954791L" localSheetId="19">'[1]Mineral Exploration Drilling'!#REF!,'[1]Mineral Exploration Drilling'!#REF!</definedName>
    <definedName name="A1954791L" localSheetId="24">'[1]Mineral Exploration Drilling'!#REF!,'[1]Mineral Exploration Drilling'!#REF!</definedName>
    <definedName name="A1954791L" localSheetId="29">'[1]Mineral Exploration Drilling'!#REF!,'[1]Mineral Exploration Drilling'!#REF!</definedName>
    <definedName name="A1954791L" localSheetId="32">'[1]Mineral Exploration Drilling'!#REF!,'[1]Mineral Exploration Drilling'!#REF!</definedName>
    <definedName name="A1954791L" localSheetId="36">'[1]Mineral Exploration Drilling'!#REF!,'[1]Mineral Exploration Drilling'!#REF!</definedName>
    <definedName name="A1954791L" localSheetId="43">'[1]Mineral Exploration Drilling'!#REF!,'[1]Mineral Exploration Drilling'!#REF!</definedName>
    <definedName name="A1954791L">'[1]Mineral Exploration Drilling'!#REF!,'[1]Mineral Exploration Drilling'!#REF!</definedName>
    <definedName name="A1954791L_Data" localSheetId="15">'[1]Mineral Exploration Drilling'!#REF!</definedName>
    <definedName name="A1954791L_Data" localSheetId="19">'[1]Mineral Exploration Drilling'!#REF!</definedName>
    <definedName name="A1954791L_Data" localSheetId="24">'[1]Mineral Exploration Drilling'!#REF!</definedName>
    <definedName name="A1954791L_Data" localSheetId="29">'[1]Mineral Exploration Drilling'!#REF!</definedName>
    <definedName name="A1954791L_Data" localSheetId="32">'[1]Mineral Exploration Drilling'!#REF!</definedName>
    <definedName name="A1954791L_Data" localSheetId="36">'[1]Mineral Exploration Drilling'!#REF!</definedName>
    <definedName name="A1954791L_Data" localSheetId="43">'[1]Mineral Exploration Drilling'!#REF!</definedName>
    <definedName name="A1954791L_Data">'[1]Mineral Exploration Drilling'!#REF!</definedName>
    <definedName name="A1954791L_Latest" localSheetId="15">'[1]Mineral Exploration Drilling'!#REF!</definedName>
    <definedName name="A1954791L_Latest" localSheetId="19">'[1]Mineral Exploration Drilling'!#REF!</definedName>
    <definedName name="A1954791L_Latest" localSheetId="24">'[1]Mineral Exploration Drilling'!#REF!</definedName>
    <definedName name="A1954791L_Latest" localSheetId="29">'[1]Mineral Exploration Drilling'!#REF!</definedName>
    <definedName name="A1954791L_Latest" localSheetId="32">'[1]Mineral Exploration Drilling'!#REF!</definedName>
    <definedName name="A1954791L_Latest" localSheetId="36">'[1]Mineral Exploration Drilling'!#REF!</definedName>
    <definedName name="A1954791L_Latest" localSheetId="43">'[1]Mineral Exploration Drilling'!#REF!</definedName>
    <definedName name="A1954791L_Latest">'[1]Mineral Exploration Drilling'!#REF!</definedName>
    <definedName name="A1954799F" localSheetId="15">'[1]Mineral Exploration Drilling'!#REF!,'[1]Mineral Exploration Drilling'!#REF!</definedName>
    <definedName name="A1954799F" localSheetId="19">'[1]Mineral Exploration Drilling'!#REF!,'[1]Mineral Exploration Drilling'!#REF!</definedName>
    <definedName name="A1954799F" localSheetId="24">'[1]Mineral Exploration Drilling'!#REF!,'[1]Mineral Exploration Drilling'!#REF!</definedName>
    <definedName name="A1954799F" localSheetId="29">'[1]Mineral Exploration Drilling'!#REF!,'[1]Mineral Exploration Drilling'!#REF!</definedName>
    <definedName name="A1954799F" localSheetId="32">'[1]Mineral Exploration Drilling'!#REF!,'[1]Mineral Exploration Drilling'!#REF!</definedName>
    <definedName name="A1954799F" localSheetId="36">'[1]Mineral Exploration Drilling'!#REF!,'[1]Mineral Exploration Drilling'!#REF!</definedName>
    <definedName name="A1954799F" localSheetId="43">'[1]Mineral Exploration Drilling'!#REF!,'[1]Mineral Exploration Drilling'!#REF!</definedName>
    <definedName name="A1954799F">'[1]Mineral Exploration Drilling'!#REF!,'[1]Mineral Exploration Drilling'!#REF!</definedName>
    <definedName name="A1954799F_Data" localSheetId="15">'[1]Mineral Exploration Drilling'!#REF!</definedName>
    <definedName name="A1954799F_Data" localSheetId="19">'[1]Mineral Exploration Drilling'!#REF!</definedName>
    <definedName name="A1954799F_Data" localSheetId="24">'[1]Mineral Exploration Drilling'!#REF!</definedName>
    <definedName name="A1954799F_Data" localSheetId="29">'[1]Mineral Exploration Drilling'!#REF!</definedName>
    <definedName name="A1954799F_Data" localSheetId="32">'[1]Mineral Exploration Drilling'!#REF!</definedName>
    <definedName name="A1954799F_Data" localSheetId="36">'[1]Mineral Exploration Drilling'!#REF!</definedName>
    <definedName name="A1954799F_Data" localSheetId="43">'[1]Mineral Exploration Drilling'!#REF!</definedName>
    <definedName name="A1954799F_Data">'[1]Mineral Exploration Drilling'!#REF!</definedName>
    <definedName name="A1954799F_Latest" localSheetId="15">'[1]Mineral Exploration Drilling'!#REF!</definedName>
    <definedName name="A1954799F_Latest" localSheetId="19">'[1]Mineral Exploration Drilling'!#REF!</definedName>
    <definedName name="A1954799F_Latest" localSheetId="24">'[1]Mineral Exploration Drilling'!#REF!</definedName>
    <definedName name="A1954799F_Latest" localSheetId="29">'[1]Mineral Exploration Drilling'!#REF!</definedName>
    <definedName name="A1954799F_Latest" localSheetId="32">'[1]Mineral Exploration Drilling'!#REF!</definedName>
    <definedName name="A1954799F_Latest" localSheetId="36">'[1]Mineral Exploration Drilling'!#REF!</definedName>
    <definedName name="A1954799F_Latest" localSheetId="43">'[1]Mineral Exploration Drilling'!#REF!</definedName>
    <definedName name="A1954799F_Latest">'[1]Mineral Exploration Drilling'!#REF!</definedName>
    <definedName name="A1954807V" localSheetId="15">'[1]Mineral Exploration Drilling'!#REF!,'[1]Mineral Exploration Drilling'!#REF!</definedName>
    <definedName name="A1954807V" localSheetId="19">'[1]Mineral Exploration Drilling'!#REF!,'[1]Mineral Exploration Drilling'!#REF!</definedName>
    <definedName name="A1954807V" localSheetId="24">'[1]Mineral Exploration Drilling'!#REF!,'[1]Mineral Exploration Drilling'!#REF!</definedName>
    <definedName name="A1954807V" localSheetId="29">'[1]Mineral Exploration Drilling'!#REF!,'[1]Mineral Exploration Drilling'!#REF!</definedName>
    <definedName name="A1954807V" localSheetId="32">'[1]Mineral Exploration Drilling'!#REF!,'[1]Mineral Exploration Drilling'!#REF!</definedName>
    <definedName name="A1954807V" localSheetId="36">'[1]Mineral Exploration Drilling'!#REF!,'[1]Mineral Exploration Drilling'!#REF!</definedName>
    <definedName name="A1954807V" localSheetId="43">'[1]Mineral Exploration Drilling'!#REF!,'[1]Mineral Exploration Drilling'!#REF!</definedName>
    <definedName name="A1954807V">'[1]Mineral Exploration Drilling'!#REF!,'[1]Mineral Exploration Drilling'!#REF!</definedName>
    <definedName name="A1954807V_Data" localSheetId="15">'[1]Mineral Exploration Drilling'!#REF!</definedName>
    <definedName name="A1954807V_Data" localSheetId="19">'[1]Mineral Exploration Drilling'!#REF!</definedName>
    <definedName name="A1954807V_Data" localSheetId="24">'[1]Mineral Exploration Drilling'!#REF!</definedName>
    <definedName name="A1954807V_Data" localSheetId="29">'[1]Mineral Exploration Drilling'!#REF!</definedName>
    <definedName name="A1954807V_Data" localSheetId="32">'[1]Mineral Exploration Drilling'!#REF!</definedName>
    <definedName name="A1954807V_Data" localSheetId="36">'[1]Mineral Exploration Drilling'!#REF!</definedName>
    <definedName name="A1954807V_Data" localSheetId="43">'[1]Mineral Exploration Drilling'!#REF!</definedName>
    <definedName name="A1954807V_Data">'[1]Mineral Exploration Drilling'!#REF!</definedName>
    <definedName name="A1954807V_Latest" localSheetId="15">'[1]Mineral Exploration Drilling'!#REF!</definedName>
    <definedName name="A1954807V_Latest" localSheetId="19">'[1]Mineral Exploration Drilling'!#REF!</definedName>
    <definedName name="A1954807V_Latest" localSheetId="24">'[1]Mineral Exploration Drilling'!#REF!</definedName>
    <definedName name="A1954807V_Latest" localSheetId="29">'[1]Mineral Exploration Drilling'!#REF!</definedName>
    <definedName name="A1954807V_Latest" localSheetId="32">'[1]Mineral Exploration Drilling'!#REF!</definedName>
    <definedName name="A1954807V_Latest" localSheetId="36">'[1]Mineral Exploration Drilling'!#REF!</definedName>
    <definedName name="A1954807V_Latest" localSheetId="43">'[1]Mineral Exploration Drilling'!#REF!</definedName>
    <definedName name="A1954807V_Latest">'[1]Mineral Exploration Drilling'!#REF!</definedName>
    <definedName name="A1954815V" localSheetId="15">'[1]Mineral Exploration Drilling'!#REF!,'[1]Mineral Exploration Drilling'!#REF!</definedName>
    <definedName name="A1954815V" localSheetId="19">'[1]Mineral Exploration Drilling'!#REF!,'[1]Mineral Exploration Drilling'!#REF!</definedName>
    <definedName name="A1954815V" localSheetId="24">'[1]Mineral Exploration Drilling'!#REF!,'[1]Mineral Exploration Drilling'!#REF!</definedName>
    <definedName name="A1954815V" localSheetId="29">'[1]Mineral Exploration Drilling'!#REF!,'[1]Mineral Exploration Drilling'!#REF!</definedName>
    <definedName name="A1954815V" localSheetId="32">'[1]Mineral Exploration Drilling'!#REF!,'[1]Mineral Exploration Drilling'!#REF!</definedName>
    <definedName name="A1954815V" localSheetId="36">'[1]Mineral Exploration Drilling'!#REF!,'[1]Mineral Exploration Drilling'!#REF!</definedName>
    <definedName name="A1954815V" localSheetId="43">'[1]Mineral Exploration Drilling'!#REF!,'[1]Mineral Exploration Drilling'!#REF!</definedName>
    <definedName name="A1954815V">'[1]Mineral Exploration Drilling'!#REF!,'[1]Mineral Exploration Drilling'!#REF!</definedName>
    <definedName name="A1954815V_Data" localSheetId="15">'[1]Mineral Exploration Drilling'!#REF!</definedName>
    <definedName name="A1954815V_Data" localSheetId="19">'[1]Mineral Exploration Drilling'!#REF!</definedName>
    <definedName name="A1954815V_Data" localSheetId="24">'[1]Mineral Exploration Drilling'!#REF!</definedName>
    <definedName name="A1954815V_Data" localSheetId="29">'[1]Mineral Exploration Drilling'!#REF!</definedName>
    <definedName name="A1954815V_Data" localSheetId="32">'[1]Mineral Exploration Drilling'!#REF!</definedName>
    <definedName name="A1954815V_Data" localSheetId="36">'[1]Mineral Exploration Drilling'!#REF!</definedName>
    <definedName name="A1954815V_Data" localSheetId="43">'[1]Mineral Exploration Drilling'!#REF!</definedName>
    <definedName name="A1954815V_Data">'[1]Mineral Exploration Drilling'!#REF!</definedName>
    <definedName name="A1954815V_Latest" localSheetId="15">'[1]Mineral Exploration Drilling'!#REF!</definedName>
    <definedName name="A1954815V_Latest" localSheetId="19">'[1]Mineral Exploration Drilling'!#REF!</definedName>
    <definedName name="A1954815V_Latest" localSheetId="24">'[1]Mineral Exploration Drilling'!#REF!</definedName>
    <definedName name="A1954815V_Latest" localSheetId="29">'[1]Mineral Exploration Drilling'!#REF!</definedName>
    <definedName name="A1954815V_Latest" localSheetId="32">'[1]Mineral Exploration Drilling'!#REF!</definedName>
    <definedName name="A1954815V_Latest" localSheetId="36">'[1]Mineral Exploration Drilling'!#REF!</definedName>
    <definedName name="A1954815V_Latest" localSheetId="43">'[1]Mineral Exploration Drilling'!#REF!</definedName>
    <definedName name="A1954815V_Latest">'[1]Mineral Exploration Drilling'!#REF!</definedName>
    <definedName name="A2266841J" localSheetId="15">'[1]Mineral Exploration Drilling'!#REF!,'[1]Mineral Exploration Drilling'!#REF!</definedName>
    <definedName name="A2266841J" localSheetId="19">'[1]Mineral Exploration Drilling'!#REF!,'[1]Mineral Exploration Drilling'!#REF!</definedName>
    <definedName name="A2266841J" localSheetId="24">'[1]Mineral Exploration Drilling'!#REF!,'[1]Mineral Exploration Drilling'!#REF!</definedName>
    <definedName name="A2266841J" localSheetId="29">'[1]Mineral Exploration Drilling'!#REF!,'[1]Mineral Exploration Drilling'!#REF!</definedName>
    <definedName name="A2266841J" localSheetId="32">'[1]Mineral Exploration Drilling'!#REF!,'[1]Mineral Exploration Drilling'!#REF!</definedName>
    <definedName name="A2266841J" localSheetId="36">'[1]Mineral Exploration Drilling'!#REF!,'[1]Mineral Exploration Drilling'!#REF!</definedName>
    <definedName name="A2266841J" localSheetId="43">'[1]Mineral Exploration Drilling'!#REF!,'[1]Mineral Exploration Drilling'!#REF!</definedName>
    <definedName name="A2266841J">'[1]Mineral Exploration Drilling'!#REF!,'[1]Mineral Exploration Drilling'!#REF!</definedName>
    <definedName name="A2266841J_Data" localSheetId="15">'[1]Mineral Exploration Drilling'!#REF!</definedName>
    <definedName name="A2266841J_Data" localSheetId="19">'[1]Mineral Exploration Drilling'!#REF!</definedName>
    <definedName name="A2266841J_Data" localSheetId="24">'[1]Mineral Exploration Drilling'!#REF!</definedName>
    <definedName name="A2266841J_Data" localSheetId="29">'[1]Mineral Exploration Drilling'!#REF!</definedName>
    <definedName name="A2266841J_Data" localSheetId="32">'[1]Mineral Exploration Drilling'!#REF!</definedName>
    <definedName name="A2266841J_Data" localSheetId="36">'[1]Mineral Exploration Drilling'!#REF!</definedName>
    <definedName name="A2266841J_Data" localSheetId="43">'[1]Mineral Exploration Drilling'!#REF!</definedName>
    <definedName name="A2266841J_Data">'[1]Mineral Exploration Drilling'!#REF!</definedName>
    <definedName name="A2266841J_Latest" localSheetId="15">'[1]Mineral Exploration Drilling'!#REF!</definedName>
    <definedName name="A2266841J_Latest" localSheetId="19">'[1]Mineral Exploration Drilling'!#REF!</definedName>
    <definedName name="A2266841J_Latest" localSheetId="24">'[1]Mineral Exploration Drilling'!#REF!</definedName>
    <definedName name="A2266841J_Latest" localSheetId="29">'[1]Mineral Exploration Drilling'!#REF!</definedName>
    <definedName name="A2266841J_Latest" localSheetId="32">'[1]Mineral Exploration Drilling'!#REF!</definedName>
    <definedName name="A2266841J_Latest" localSheetId="36">'[1]Mineral Exploration Drilling'!#REF!</definedName>
    <definedName name="A2266841J_Latest" localSheetId="43">'[1]Mineral Exploration Drilling'!#REF!</definedName>
    <definedName name="A2266841J_Latest">'[1]Mineral Exploration Drilling'!#REF!</definedName>
    <definedName name="A2266842K" localSheetId="15">'[1]Mineral Exploration Drilling'!#REF!,'[1]Mineral Exploration Drilling'!#REF!</definedName>
    <definedName name="A2266842K" localSheetId="19">'[1]Mineral Exploration Drilling'!#REF!,'[1]Mineral Exploration Drilling'!#REF!</definedName>
    <definedName name="A2266842K" localSheetId="24">'[1]Mineral Exploration Drilling'!#REF!,'[1]Mineral Exploration Drilling'!#REF!</definedName>
    <definedName name="A2266842K" localSheetId="29">'[1]Mineral Exploration Drilling'!#REF!,'[1]Mineral Exploration Drilling'!#REF!</definedName>
    <definedName name="A2266842K" localSheetId="32">'[1]Mineral Exploration Drilling'!#REF!,'[1]Mineral Exploration Drilling'!#REF!</definedName>
    <definedName name="A2266842K" localSheetId="36">'[1]Mineral Exploration Drilling'!#REF!,'[1]Mineral Exploration Drilling'!#REF!</definedName>
    <definedName name="A2266842K" localSheetId="43">'[1]Mineral Exploration Drilling'!#REF!,'[1]Mineral Exploration Drilling'!#REF!</definedName>
    <definedName name="A2266842K">'[1]Mineral Exploration Drilling'!#REF!,'[1]Mineral Exploration Drilling'!#REF!</definedName>
    <definedName name="A2266842K_Data" localSheetId="15">'[1]Mineral Exploration Drilling'!#REF!</definedName>
    <definedName name="A2266842K_Data" localSheetId="19">'[1]Mineral Exploration Drilling'!#REF!</definedName>
    <definedName name="A2266842K_Data" localSheetId="24">'[1]Mineral Exploration Drilling'!#REF!</definedName>
    <definedName name="A2266842K_Data" localSheetId="29">'[1]Mineral Exploration Drilling'!#REF!</definedName>
    <definedName name="A2266842K_Data" localSheetId="32">'[1]Mineral Exploration Drilling'!#REF!</definedName>
    <definedName name="A2266842K_Data" localSheetId="36">'[1]Mineral Exploration Drilling'!#REF!</definedName>
    <definedName name="A2266842K_Data" localSheetId="43">'[1]Mineral Exploration Drilling'!#REF!</definedName>
    <definedName name="A2266842K_Data">'[1]Mineral Exploration Drilling'!#REF!</definedName>
    <definedName name="A2266842K_Latest" localSheetId="15">'[1]Mineral Exploration Drilling'!#REF!</definedName>
    <definedName name="A2266842K_Latest" localSheetId="19">'[1]Mineral Exploration Drilling'!#REF!</definedName>
    <definedName name="A2266842K_Latest" localSheetId="24">'[1]Mineral Exploration Drilling'!#REF!</definedName>
    <definedName name="A2266842K_Latest" localSheetId="29">'[1]Mineral Exploration Drilling'!#REF!</definedName>
    <definedName name="A2266842K_Latest" localSheetId="32">'[1]Mineral Exploration Drilling'!#REF!</definedName>
    <definedName name="A2266842K_Latest" localSheetId="36">'[1]Mineral Exploration Drilling'!#REF!</definedName>
    <definedName name="A2266842K_Latest" localSheetId="43">'[1]Mineral Exploration Drilling'!#REF!</definedName>
    <definedName name="A2266842K_Latest">'[1]Mineral Exploration Drilling'!#REF!</definedName>
    <definedName name="A2266843L" localSheetId="15">'[1]Mineral Exploration Drilling'!#REF!,'[1]Mineral Exploration Drilling'!#REF!</definedName>
    <definedName name="A2266843L" localSheetId="19">'[1]Mineral Exploration Drilling'!#REF!,'[1]Mineral Exploration Drilling'!#REF!</definedName>
    <definedName name="A2266843L" localSheetId="24">'[1]Mineral Exploration Drilling'!#REF!,'[1]Mineral Exploration Drilling'!#REF!</definedName>
    <definedName name="A2266843L" localSheetId="29">'[1]Mineral Exploration Drilling'!#REF!,'[1]Mineral Exploration Drilling'!#REF!</definedName>
    <definedName name="A2266843L" localSheetId="32">'[1]Mineral Exploration Drilling'!#REF!,'[1]Mineral Exploration Drilling'!#REF!</definedName>
    <definedName name="A2266843L" localSheetId="36">'[1]Mineral Exploration Drilling'!#REF!,'[1]Mineral Exploration Drilling'!#REF!</definedName>
    <definedName name="A2266843L" localSheetId="43">'[1]Mineral Exploration Drilling'!#REF!,'[1]Mineral Exploration Drilling'!#REF!</definedName>
    <definedName name="A2266843L">'[1]Mineral Exploration Drilling'!#REF!,'[1]Mineral Exploration Drilling'!#REF!</definedName>
    <definedName name="A2266843L_Data" localSheetId="15">'[1]Mineral Exploration Drilling'!#REF!</definedName>
    <definedName name="A2266843L_Data" localSheetId="19">'[1]Mineral Exploration Drilling'!#REF!</definedName>
    <definedName name="A2266843L_Data" localSheetId="24">'[1]Mineral Exploration Drilling'!#REF!</definedName>
    <definedName name="A2266843L_Data" localSheetId="29">'[1]Mineral Exploration Drilling'!#REF!</definedName>
    <definedName name="A2266843L_Data" localSheetId="32">'[1]Mineral Exploration Drilling'!#REF!</definedName>
    <definedName name="A2266843L_Data" localSheetId="36">'[1]Mineral Exploration Drilling'!#REF!</definedName>
    <definedName name="A2266843L_Data" localSheetId="43">'[1]Mineral Exploration Drilling'!#REF!</definedName>
    <definedName name="A2266843L_Data">'[1]Mineral Exploration Drilling'!#REF!</definedName>
    <definedName name="A2266843L_Latest" localSheetId="15">'[1]Mineral Exploration Drilling'!#REF!</definedName>
    <definedName name="A2266843L_Latest" localSheetId="19">'[1]Mineral Exploration Drilling'!#REF!</definedName>
    <definedName name="A2266843L_Latest" localSheetId="24">'[1]Mineral Exploration Drilling'!#REF!</definedName>
    <definedName name="A2266843L_Latest" localSheetId="29">'[1]Mineral Exploration Drilling'!#REF!</definedName>
    <definedName name="A2266843L_Latest" localSheetId="32">'[1]Mineral Exploration Drilling'!#REF!</definedName>
    <definedName name="A2266843L_Latest" localSheetId="36">'[1]Mineral Exploration Drilling'!#REF!</definedName>
    <definedName name="A2266843L_Latest" localSheetId="43">'[1]Mineral Exploration Drilling'!#REF!</definedName>
    <definedName name="A2266843L_Latest">'[1]Mineral Exploration Drilling'!#REF!</definedName>
    <definedName name="A2266844R" localSheetId="15">'[1]Mineral Exploration Drilling'!#REF!,'[1]Mineral Exploration Drilling'!#REF!</definedName>
    <definedName name="A2266844R" localSheetId="19">'[1]Mineral Exploration Drilling'!#REF!,'[1]Mineral Exploration Drilling'!#REF!</definedName>
    <definedName name="A2266844R" localSheetId="24">'[1]Mineral Exploration Drilling'!#REF!,'[1]Mineral Exploration Drilling'!#REF!</definedName>
    <definedName name="A2266844R" localSheetId="29">'[1]Mineral Exploration Drilling'!#REF!,'[1]Mineral Exploration Drilling'!#REF!</definedName>
    <definedName name="A2266844R" localSheetId="32">'[1]Mineral Exploration Drilling'!#REF!,'[1]Mineral Exploration Drilling'!#REF!</definedName>
    <definedName name="A2266844R" localSheetId="36">'[1]Mineral Exploration Drilling'!#REF!,'[1]Mineral Exploration Drilling'!#REF!</definedName>
    <definedName name="A2266844R" localSheetId="43">'[1]Mineral Exploration Drilling'!#REF!,'[1]Mineral Exploration Drilling'!#REF!</definedName>
    <definedName name="A2266844R">'[1]Mineral Exploration Drilling'!#REF!,'[1]Mineral Exploration Drilling'!#REF!</definedName>
    <definedName name="A2266844R_Data" localSheetId="15">'[1]Mineral Exploration Drilling'!#REF!</definedName>
    <definedName name="A2266844R_Data" localSheetId="19">'[1]Mineral Exploration Drilling'!#REF!</definedName>
    <definedName name="A2266844R_Data" localSheetId="24">'[1]Mineral Exploration Drilling'!#REF!</definedName>
    <definedName name="A2266844R_Data" localSheetId="29">'[1]Mineral Exploration Drilling'!#REF!</definedName>
    <definedName name="A2266844R_Data" localSheetId="32">'[1]Mineral Exploration Drilling'!#REF!</definedName>
    <definedName name="A2266844R_Data" localSheetId="36">'[1]Mineral Exploration Drilling'!#REF!</definedName>
    <definedName name="A2266844R_Data" localSheetId="43">'[1]Mineral Exploration Drilling'!#REF!</definedName>
    <definedName name="A2266844R_Data">'[1]Mineral Exploration Drilling'!#REF!</definedName>
    <definedName name="A2266844R_Latest" localSheetId="15">'[1]Mineral Exploration Drilling'!#REF!</definedName>
    <definedName name="A2266844R_Latest" localSheetId="19">'[1]Mineral Exploration Drilling'!#REF!</definedName>
    <definedName name="A2266844R_Latest" localSheetId="24">'[1]Mineral Exploration Drilling'!#REF!</definedName>
    <definedName name="A2266844R_Latest" localSheetId="29">'[1]Mineral Exploration Drilling'!#REF!</definedName>
    <definedName name="A2266844R_Latest" localSheetId="32">'[1]Mineral Exploration Drilling'!#REF!</definedName>
    <definedName name="A2266844R_Latest" localSheetId="36">'[1]Mineral Exploration Drilling'!#REF!</definedName>
    <definedName name="A2266844R_Latest" localSheetId="43">'[1]Mineral Exploration Drilling'!#REF!</definedName>
    <definedName name="A2266844R_Latest">'[1]Mineral Exploration Drilling'!#REF!</definedName>
    <definedName name="A2266845T" localSheetId="15">'[1]Mineral Exploration Drilling'!#REF!,'[1]Mineral Exploration Drilling'!#REF!</definedName>
    <definedName name="A2266845T" localSheetId="19">'[1]Mineral Exploration Drilling'!#REF!,'[1]Mineral Exploration Drilling'!#REF!</definedName>
    <definedName name="A2266845T" localSheetId="24">'[1]Mineral Exploration Drilling'!#REF!,'[1]Mineral Exploration Drilling'!#REF!</definedName>
    <definedName name="A2266845T" localSheetId="29">'[1]Mineral Exploration Drilling'!#REF!,'[1]Mineral Exploration Drilling'!#REF!</definedName>
    <definedName name="A2266845T" localSheetId="32">'[1]Mineral Exploration Drilling'!#REF!,'[1]Mineral Exploration Drilling'!#REF!</definedName>
    <definedName name="A2266845T" localSheetId="36">'[1]Mineral Exploration Drilling'!#REF!,'[1]Mineral Exploration Drilling'!#REF!</definedName>
    <definedName name="A2266845T" localSheetId="43">'[1]Mineral Exploration Drilling'!#REF!,'[1]Mineral Exploration Drilling'!#REF!</definedName>
    <definedName name="A2266845T">'[1]Mineral Exploration Drilling'!#REF!,'[1]Mineral Exploration Drilling'!#REF!</definedName>
    <definedName name="A2266845T_Data" localSheetId="15">'[1]Mineral Exploration Drilling'!#REF!</definedName>
    <definedName name="A2266845T_Data" localSheetId="19">'[1]Mineral Exploration Drilling'!#REF!</definedName>
    <definedName name="A2266845T_Data" localSheetId="24">'[1]Mineral Exploration Drilling'!#REF!</definedName>
    <definedName name="A2266845T_Data" localSheetId="29">'[1]Mineral Exploration Drilling'!#REF!</definedName>
    <definedName name="A2266845T_Data" localSheetId="32">'[1]Mineral Exploration Drilling'!#REF!</definedName>
    <definedName name="A2266845T_Data" localSheetId="36">'[1]Mineral Exploration Drilling'!#REF!</definedName>
    <definedName name="A2266845T_Data" localSheetId="43">'[1]Mineral Exploration Drilling'!#REF!</definedName>
    <definedName name="A2266845T_Data">'[1]Mineral Exploration Drilling'!#REF!</definedName>
    <definedName name="A2266845T_Latest" localSheetId="15">'[1]Mineral Exploration Drilling'!#REF!</definedName>
    <definedName name="A2266845T_Latest" localSheetId="19">'[1]Mineral Exploration Drilling'!#REF!</definedName>
    <definedName name="A2266845T_Latest" localSheetId="24">'[1]Mineral Exploration Drilling'!#REF!</definedName>
    <definedName name="A2266845T_Latest" localSheetId="29">'[1]Mineral Exploration Drilling'!#REF!</definedName>
    <definedName name="A2266845T_Latest" localSheetId="32">'[1]Mineral Exploration Drilling'!#REF!</definedName>
    <definedName name="A2266845T_Latest" localSheetId="36">'[1]Mineral Exploration Drilling'!#REF!</definedName>
    <definedName name="A2266845T_Latest" localSheetId="43">'[1]Mineral Exploration Drilling'!#REF!</definedName>
    <definedName name="A2266845T_Latest">'[1]Mineral Exploration Drilling'!#REF!</definedName>
    <definedName name="A2266846V" localSheetId="15">'[1]Mineral Exploration Drilling'!#REF!,'[1]Mineral Exploration Drilling'!#REF!</definedName>
    <definedName name="A2266846V" localSheetId="19">'[1]Mineral Exploration Drilling'!#REF!,'[1]Mineral Exploration Drilling'!#REF!</definedName>
    <definedName name="A2266846V" localSheetId="24">'[1]Mineral Exploration Drilling'!#REF!,'[1]Mineral Exploration Drilling'!#REF!</definedName>
    <definedName name="A2266846V" localSheetId="29">'[1]Mineral Exploration Drilling'!#REF!,'[1]Mineral Exploration Drilling'!#REF!</definedName>
    <definedName name="A2266846V" localSheetId="32">'[1]Mineral Exploration Drilling'!#REF!,'[1]Mineral Exploration Drilling'!#REF!</definedName>
    <definedName name="A2266846V" localSheetId="36">'[1]Mineral Exploration Drilling'!#REF!,'[1]Mineral Exploration Drilling'!#REF!</definedName>
    <definedName name="A2266846V" localSheetId="43">'[1]Mineral Exploration Drilling'!#REF!,'[1]Mineral Exploration Drilling'!#REF!</definedName>
    <definedName name="A2266846V">'[1]Mineral Exploration Drilling'!#REF!,'[1]Mineral Exploration Drilling'!#REF!</definedName>
    <definedName name="A2266846V_Data" localSheetId="15">'[1]Mineral Exploration Drilling'!#REF!</definedName>
    <definedName name="A2266846V_Data" localSheetId="19">'[1]Mineral Exploration Drilling'!#REF!</definedName>
    <definedName name="A2266846V_Data" localSheetId="24">'[1]Mineral Exploration Drilling'!#REF!</definedName>
    <definedName name="A2266846V_Data" localSheetId="29">'[1]Mineral Exploration Drilling'!#REF!</definedName>
    <definedName name="A2266846V_Data" localSheetId="32">'[1]Mineral Exploration Drilling'!#REF!</definedName>
    <definedName name="A2266846V_Data" localSheetId="36">'[1]Mineral Exploration Drilling'!#REF!</definedName>
    <definedName name="A2266846V_Data" localSheetId="43">'[1]Mineral Exploration Drilling'!#REF!</definedName>
    <definedName name="A2266846V_Data">'[1]Mineral Exploration Drilling'!#REF!</definedName>
    <definedName name="A2266846V_Latest" localSheetId="15">'[1]Mineral Exploration Drilling'!#REF!</definedName>
    <definedName name="A2266846V_Latest" localSheetId="19">'[1]Mineral Exploration Drilling'!#REF!</definedName>
    <definedName name="A2266846V_Latest" localSheetId="24">'[1]Mineral Exploration Drilling'!#REF!</definedName>
    <definedName name="A2266846V_Latest" localSheetId="29">'[1]Mineral Exploration Drilling'!#REF!</definedName>
    <definedName name="A2266846V_Latest" localSheetId="32">'[1]Mineral Exploration Drilling'!#REF!</definedName>
    <definedName name="A2266846V_Latest" localSheetId="36">'[1]Mineral Exploration Drilling'!#REF!</definedName>
    <definedName name="A2266846V_Latest" localSheetId="43">'[1]Mineral Exploration Drilling'!#REF!</definedName>
    <definedName name="A2266846V_Latest">'[1]Mineral Exploration Drilling'!#REF!</definedName>
    <definedName name="A2266895R">#REF!,#REF!</definedName>
    <definedName name="A2266895R_Data">#REF!</definedName>
    <definedName name="A2266895R_Latest">#REF!</definedName>
    <definedName name="A2266896T">#REF!,#REF!</definedName>
    <definedName name="A2266896T_Data">#REF!</definedName>
    <definedName name="A2266896T_Latest">#REF!</definedName>
    <definedName name="A2266897V">#REF!,#REF!</definedName>
    <definedName name="A2266897V_Data">#REF!</definedName>
    <definedName name="A2266897V_Latest">#REF!</definedName>
    <definedName name="A2266898W">#REF!,#REF!</definedName>
    <definedName name="A2266898W_Data">#REF!</definedName>
    <definedName name="A2266898W_Latest">#REF!</definedName>
    <definedName name="A2266899X">#REF!,#REF!</definedName>
    <definedName name="A2266899X_Data">#REF!</definedName>
    <definedName name="A2266899X_Latest">#REF!</definedName>
    <definedName name="A2266900W">#REF!,#REF!</definedName>
    <definedName name="A2266900W_Data">#REF!</definedName>
    <definedName name="A2266900W_Latest">#REF!</definedName>
    <definedName name="A2266901X">#REF!,#REF!</definedName>
    <definedName name="A2266901X_Data">#REF!</definedName>
    <definedName name="A2266901X_Latest">#REF!</definedName>
    <definedName name="A2266902A">#REF!,#REF!</definedName>
    <definedName name="A2266902A_Data">#REF!</definedName>
    <definedName name="A2266902A_Latest">#REF!</definedName>
    <definedName name="A2266903C">#REF!,#REF!</definedName>
    <definedName name="A2266903C_Data">#REF!</definedName>
    <definedName name="A2266903C_Latest">#REF!</definedName>
    <definedName name="A2266904F">#REF!,#REF!</definedName>
    <definedName name="A2266904F_Data">#REF!</definedName>
    <definedName name="A2266904F_Latest">#REF!</definedName>
    <definedName name="A2266905J">#REF!,#REF!</definedName>
    <definedName name="A2266905J_Data">#REF!</definedName>
    <definedName name="A2266905J_Latest">#REF!</definedName>
    <definedName name="A2266906K">#REF!,#REF!</definedName>
    <definedName name="A2266906K_Data">#REF!</definedName>
    <definedName name="A2266906K_Latest">#REF!</definedName>
    <definedName name="A2266907L">#REF!,#REF!</definedName>
    <definedName name="A2266907L_Data">#REF!</definedName>
    <definedName name="A2266907L_Latest">#REF!</definedName>
    <definedName name="A2266908R">#REF!,#REF!</definedName>
    <definedName name="A2266908R_Data">#REF!</definedName>
    <definedName name="A2266908R_Latest">#REF!</definedName>
    <definedName name="A2266909T">#REF!,#REF!</definedName>
    <definedName name="A2266909T_Data">#REF!</definedName>
    <definedName name="A2266909T_Latest">#REF!</definedName>
    <definedName name="A2266910A">#REF!,#REF!</definedName>
    <definedName name="A2266910A_Data">#REF!</definedName>
    <definedName name="A2266910A_Latest">#REF!</definedName>
    <definedName name="A2266911C">#REF!,#REF!</definedName>
    <definedName name="A2266911C_Data">#REF!</definedName>
    <definedName name="A2266911C_Latest">#REF!</definedName>
    <definedName name="A2266912F">#REF!,#REF!</definedName>
    <definedName name="A2266912F_Data">#REF!</definedName>
    <definedName name="A2266912F_Latest">#REF!</definedName>
    <definedName name="A2266913J">#REF!,#REF!</definedName>
    <definedName name="A2266913J_Data">#REF!</definedName>
    <definedName name="A2266913J_Latest">#REF!</definedName>
    <definedName name="A2266914K">#REF!,#REF!</definedName>
    <definedName name="A2266914K_Data">#REF!</definedName>
    <definedName name="A2266914K_Latest">#REF!</definedName>
    <definedName name="A2266915L">#REF!,#REF!</definedName>
    <definedName name="A2266915L_Data">#REF!</definedName>
    <definedName name="A2266915L_Latest">#REF!</definedName>
    <definedName name="A2266916R">#REF!,#REF!</definedName>
    <definedName name="A2266916R_Data">#REF!</definedName>
    <definedName name="A2266916R_Latest">#REF!</definedName>
    <definedName name="A2266917T">#REF!,#REF!</definedName>
    <definedName name="A2266917T_Data">#REF!</definedName>
    <definedName name="A2266917T_Latest">#REF!</definedName>
    <definedName name="A2266918V">#REF!,#REF!</definedName>
    <definedName name="A2266918V_Data">#REF!</definedName>
    <definedName name="A2266918V_Latest">#REF!</definedName>
    <definedName name="A2266919W">#REF!,#REF!</definedName>
    <definedName name="A2266919W_Data">#REF!</definedName>
    <definedName name="A2266919W_Latest">#REF!</definedName>
    <definedName name="A2266920F">#REF!,#REF!</definedName>
    <definedName name="A2266920F_Data">#REF!</definedName>
    <definedName name="A2266920F_Latest">#REF!</definedName>
    <definedName name="A2266921J">#REF!,#REF!</definedName>
    <definedName name="A2266921J_Data">#REF!</definedName>
    <definedName name="A2266921J_Latest">#REF!</definedName>
    <definedName name="A2266922K">#REF!,#REF!</definedName>
    <definedName name="A2266922K_Data">#REF!</definedName>
    <definedName name="A2266922K_Latest">#REF!</definedName>
    <definedName name="A2266923L">#REF!,#REF!</definedName>
    <definedName name="A2266923L_Data">#REF!</definedName>
    <definedName name="A2266923L_Latest">#REF!</definedName>
    <definedName name="A2266924R">#REF!,#REF!</definedName>
    <definedName name="A2266924R_Data">#REF!</definedName>
    <definedName name="A2266924R_Latest">#REF!</definedName>
    <definedName name="A2266925T">#REF!,#REF!</definedName>
    <definedName name="A2266925T_Data">#REF!</definedName>
    <definedName name="A2266925T_Latest">#REF!</definedName>
    <definedName name="A2266926V">#REF!,#REF!</definedName>
    <definedName name="A2266926V_Data">#REF!</definedName>
    <definedName name="A2266926V_Latest">#REF!</definedName>
    <definedName name="A2266927W">#REF!,#REF!</definedName>
    <definedName name="A2266927W_Data">#REF!</definedName>
    <definedName name="A2266927W_Latest">#REF!</definedName>
    <definedName name="A2266928X">#REF!,#REF!</definedName>
    <definedName name="A2266928X_Data">#REF!</definedName>
    <definedName name="A2266928X_Latest">#REF!</definedName>
    <definedName name="A2266929A">#REF!,#REF!</definedName>
    <definedName name="A2266929A_Data">#REF!</definedName>
    <definedName name="A2266929A_Latest">#REF!</definedName>
    <definedName name="A2266930K">#REF!,#REF!</definedName>
    <definedName name="A2266930K_Data">#REF!</definedName>
    <definedName name="A2266930K_Latest">#REF!</definedName>
    <definedName name="A2266931L">#REF!,#REF!</definedName>
    <definedName name="A2266931L_Data">#REF!</definedName>
    <definedName name="A2266931L_Latest">#REF!</definedName>
    <definedName name="A2266932R">#REF!,#REF!</definedName>
    <definedName name="A2266932R_Data">#REF!</definedName>
    <definedName name="A2266932R_Latest">#REF!</definedName>
    <definedName name="A2266933T">#REF!,#REF!</definedName>
    <definedName name="A2266933T_Data">#REF!</definedName>
    <definedName name="A2266933T_Latest">#REF!</definedName>
    <definedName name="A2266934V">#REF!,#REF!</definedName>
    <definedName name="A2266934V_Data">#REF!</definedName>
    <definedName name="A2266934V_Latest">#REF!</definedName>
    <definedName name="A2266935W">#REF!,#REF!</definedName>
    <definedName name="A2266935W_Data">#REF!</definedName>
    <definedName name="A2266935W_Latest">#REF!</definedName>
    <definedName name="A2266936X">#REF!,#REF!</definedName>
    <definedName name="A2266936X_Data">#REF!</definedName>
    <definedName name="A2266936X_Latest">#REF!</definedName>
    <definedName name="A2266937A">#REF!,#REF!</definedName>
    <definedName name="A2266937A_Data">#REF!</definedName>
    <definedName name="A2266937A_Latest">#REF!</definedName>
    <definedName name="A2266938C">#REF!,#REF!</definedName>
    <definedName name="A2266938C_Data">#REF!</definedName>
    <definedName name="A2266938C_Latest">#REF!</definedName>
    <definedName name="A2266939F">#REF!,#REF!</definedName>
    <definedName name="A2266939F_Data">#REF!</definedName>
    <definedName name="A2266939F_Latest">#REF!</definedName>
    <definedName name="A2266940R">#REF!,#REF!</definedName>
    <definedName name="A2266940R_Data">#REF!</definedName>
    <definedName name="A2266940R_Latest">#REF!</definedName>
    <definedName name="A2266941T">#REF!,#REF!</definedName>
    <definedName name="A2266941T_Data">#REF!</definedName>
    <definedName name="A2266941T_Latest">#REF!</definedName>
    <definedName name="A2266942V">#REF!,#REF!</definedName>
    <definedName name="A2266943W">#REF!,#REF!</definedName>
    <definedName name="A2266944X">#REF!,#REF!</definedName>
    <definedName name="A2266945A">#REF!,#REF!</definedName>
    <definedName name="A2266946C">#REF!,#REF!</definedName>
    <definedName name="A2266947F">#REF!,#REF!</definedName>
    <definedName name="A2266948J">#REF!,#REF!</definedName>
    <definedName name="A2266949K">#REF!,#REF!</definedName>
    <definedName name="A2266950V">#REF!,#REF!</definedName>
    <definedName name="A2266951W">#REF!,#REF!</definedName>
    <definedName name="A2266952X">#REF!,#REF!</definedName>
    <definedName name="A2266953A">#REF!,#REF!</definedName>
    <definedName name="A2266954C">#REF!,#REF!</definedName>
    <definedName name="A2266954C_Data">#REF!</definedName>
    <definedName name="A2266954C_Latest">#REF!</definedName>
    <definedName name="A2266955F">#REF!,#REF!</definedName>
    <definedName name="A2266955F_Data">#REF!</definedName>
    <definedName name="A2266955F_Latest">#REF!</definedName>
    <definedName name="A2266956J">#REF!,#REF!</definedName>
    <definedName name="A2266956J_Data">#REF!</definedName>
    <definedName name="A2266956J_Latest">#REF!</definedName>
    <definedName name="A2266957K">#REF!,#REF!</definedName>
    <definedName name="A2266957K_Data">#REF!</definedName>
    <definedName name="A2266957K_Latest">#REF!</definedName>
    <definedName name="A2266958L">#REF!,#REF!</definedName>
    <definedName name="A2266958L_Data">#REF!</definedName>
    <definedName name="A2266958L_Latest">#REF!</definedName>
    <definedName name="A2266959R">#REF!,#REF!</definedName>
    <definedName name="A2266959R_Data">#REF!</definedName>
    <definedName name="A2266959R_Latest">#REF!</definedName>
    <definedName name="A2266960X">#REF!,#REF!</definedName>
    <definedName name="A2266960X_Data">#REF!</definedName>
    <definedName name="A2266960X_Latest">#REF!</definedName>
    <definedName name="A2266961A">#REF!,#REF!</definedName>
    <definedName name="A2266961A_Data">#REF!</definedName>
    <definedName name="A2266961A_Latest">#REF!</definedName>
    <definedName name="A2266962C">#REF!,#REF!</definedName>
    <definedName name="A2266962C_Data">#REF!</definedName>
    <definedName name="A2266962C_Latest">#REF!</definedName>
    <definedName name="A2266963F">#REF!,#REF!</definedName>
    <definedName name="A2266963F_Data">#REF!</definedName>
    <definedName name="A2266963F_Latest">#REF!</definedName>
    <definedName name="A2266964J">#REF!,#REF!</definedName>
    <definedName name="A2266964J_Data">#REF!</definedName>
    <definedName name="A2266964J_Latest">#REF!</definedName>
    <definedName name="A2266965K">#REF!,#REF!</definedName>
    <definedName name="A2266965K_Data">#REF!</definedName>
    <definedName name="A2266965K_Latest">#REF!</definedName>
    <definedName name="A2266966L">#REF!,#REF!</definedName>
    <definedName name="A2266966L_Data">#REF!</definedName>
    <definedName name="A2266966L_Latest">#REF!</definedName>
    <definedName name="A2266967R">#REF!,#REF!</definedName>
    <definedName name="A2266967R_Data">#REF!</definedName>
    <definedName name="A2266967R_Latest">#REF!</definedName>
    <definedName name="A2266968T">#REF!,#REF!</definedName>
    <definedName name="A2266968T_Data">#REF!</definedName>
    <definedName name="A2266968T_Latest">#REF!</definedName>
    <definedName name="A2266969V">#REF!,#REF!</definedName>
    <definedName name="A2266969V_Data">#REF!</definedName>
    <definedName name="A2266969V_Latest">#REF!</definedName>
    <definedName name="A2266970C">#REF!,#REF!</definedName>
    <definedName name="A2266970C_Data">#REF!</definedName>
    <definedName name="A2266970C_Latest">#REF!</definedName>
    <definedName name="A2266971F">#REF!,#REF!</definedName>
    <definedName name="A2266971F_Data">#REF!</definedName>
    <definedName name="A2266971F_Latest">#REF!</definedName>
    <definedName name="A2266972J">#REF!,#REF!</definedName>
    <definedName name="A2266972J_Data">#REF!</definedName>
    <definedName name="A2266972J_Latest">#REF!</definedName>
    <definedName name="A2266973K">#REF!,#REF!</definedName>
    <definedName name="A2266973K_Data">#REF!</definedName>
    <definedName name="A2266973K_Latest">#REF!</definedName>
    <definedName name="A2266974L">#REF!,#REF!</definedName>
    <definedName name="A2266974L_Data">#REF!</definedName>
    <definedName name="A2266974L_Latest">#REF!</definedName>
    <definedName name="A2266975R">#REF!,#REF!</definedName>
    <definedName name="A2266975R_Data">#REF!</definedName>
    <definedName name="A2266975R_Latest">#REF!</definedName>
    <definedName name="A2266976T">#REF!,#REF!</definedName>
    <definedName name="A2266976T_Data">#REF!</definedName>
    <definedName name="A2266976T_Latest">#REF!</definedName>
    <definedName name="A2266977V">#REF!,#REF!</definedName>
    <definedName name="A2266977V_Data">#REF!</definedName>
    <definedName name="A2266977V_Latest">#REF!</definedName>
    <definedName name="A2266978W">#REF!,#REF!</definedName>
    <definedName name="A2266979X">#REF!,#REF!</definedName>
    <definedName name="A2266980J">#REF!,#REF!</definedName>
    <definedName name="A2266981K">#REF!,#REF!</definedName>
    <definedName name="A2266982L">#REF!,#REF!</definedName>
    <definedName name="A2266983R">#REF!,#REF!</definedName>
    <definedName name="A2266984T">#REF!,#REF!</definedName>
    <definedName name="A2266985V">#REF!,#REF!</definedName>
    <definedName name="A2266986W">#REF!,#REF!</definedName>
    <definedName name="A2266987X">#REF!,#REF!</definedName>
    <definedName name="A2266988A">#REF!,#REF!</definedName>
    <definedName name="A2266989C">#REF!,#REF!</definedName>
    <definedName name="A2266990L">#REF!,#REF!</definedName>
    <definedName name="A2266990L_Data">#REF!</definedName>
    <definedName name="A2266990L_Latest">#REF!</definedName>
    <definedName name="Date_Range" localSheetId="15">'[1]Mineral Exploration Drilling'!#REF!,'[1]Mineral Exploration Drilling'!#REF!</definedName>
    <definedName name="Date_Range" localSheetId="19">'[1]Mineral Exploration Drilling'!#REF!,'[1]Mineral Exploration Drilling'!#REF!</definedName>
    <definedName name="Date_Range" localSheetId="24">'[1]Mineral Exploration Drilling'!#REF!,'[1]Mineral Exploration Drilling'!#REF!</definedName>
    <definedName name="Date_Range" localSheetId="29">'[1]Mineral Exploration Drilling'!#REF!,'[1]Mineral Exploration Drilling'!#REF!</definedName>
    <definedName name="Date_Range" localSheetId="32">'[1]Mineral Exploration Drilling'!#REF!,'[1]Mineral Exploration Drilling'!#REF!</definedName>
    <definedName name="Date_Range" localSheetId="36">'[1]Mineral Exploration Drilling'!#REF!,'[1]Mineral Exploration Drilling'!#REF!</definedName>
    <definedName name="Date_Range" localSheetId="43">'[1]Mineral Exploration Drilling'!#REF!,'[1]Mineral Exploration Drilling'!#REF!</definedName>
    <definedName name="Date_Range">'[1]Mineral Exploration Drilling'!#REF!,'[1]Mineral Exploration Drilling'!#REF!</definedName>
    <definedName name="Date_Range_Data" localSheetId="15">'[1]Mineral Exploration Drilling'!#REF!</definedName>
    <definedName name="Date_Range_Data" localSheetId="19">'[1]Mineral Exploration Drilling'!#REF!</definedName>
    <definedName name="Date_Range_Data" localSheetId="24">'[1]Mineral Exploration Drilling'!#REF!</definedName>
    <definedName name="Date_Range_Data" localSheetId="29">'[1]Mineral Exploration Drilling'!#REF!</definedName>
    <definedName name="Date_Range_Data" localSheetId="32">'[1]Mineral Exploration Drilling'!#REF!</definedName>
    <definedName name="Date_Range_Data" localSheetId="36">'[1]Mineral Exploration Drilling'!#REF!</definedName>
    <definedName name="Date_Range_Data" localSheetId="43">'[1]Mineral Exploration Drilling'!#REF!</definedName>
    <definedName name="Date_Range_Data">'[1]Mineral Exploration Drilling'!#REF!</definedName>
    <definedName name="Gthan" localSheetId="15">#REF!</definedName>
    <definedName name="Gthan" localSheetId="19">#REF!</definedName>
    <definedName name="Gthan" localSheetId="24">#REF!</definedName>
    <definedName name="Gthan" localSheetId="29">#REF!</definedName>
    <definedName name="Gthan" localSheetId="32">#REF!</definedName>
    <definedName name="Gthan" localSheetId="36">#REF!</definedName>
    <definedName name="Gthan" localSheetId="43">#REF!</definedName>
    <definedName name="Gthan">#REF!</definedName>
    <definedName name="GthanEQ2">[2]Data!$A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thanEQ2" localSheetId="15">[2]Data!#REF!</definedName>
    <definedName name="LGthanEQ2" localSheetId="19">[2]Data!#REF!</definedName>
    <definedName name="LGthanEQ2" localSheetId="24">[2]Data!#REF!</definedName>
    <definedName name="LGthanEQ2" localSheetId="29">[2]Data!#REF!</definedName>
    <definedName name="LGthanEQ2" localSheetId="32">[2]Data!#REF!</definedName>
    <definedName name="LGthanEQ2" localSheetId="36">[2]Data!#REF!</definedName>
    <definedName name="LGthanEQ2" localSheetId="43">[2]Data!#REF!</definedName>
    <definedName name="LGthanEQ2">[2]Data!#REF!</definedName>
    <definedName name="LthanEQ2" localSheetId="2">[2]Data!$A$4</definedName>
    <definedName name="LthanEQ2">Index!$A$132</definedName>
    <definedName name="_xlnm.Print_Area" localSheetId="4">'Q&amp;V Summary 2-years'!$A$1:$K$89</definedName>
    <definedName name="_xlnm.Print_Titles" localSheetId="5">'CY Q&amp;V 1886 to 2003'!$A:$B,'CY Q&amp;V 1886 to 2003'!$1:$8</definedName>
    <definedName name="_xlnm.Print_Titles" localSheetId="4">'Q&amp;V Summary 2-years'!$5:$10</definedName>
    <definedName name="Quote" localSheetId="15">#REF!</definedName>
    <definedName name="Quote" localSheetId="19">#REF!</definedName>
    <definedName name="Quote" localSheetId="24">#REF!</definedName>
    <definedName name="Quote" localSheetId="29">#REF!</definedName>
    <definedName name="Quote" localSheetId="32">#REF!</definedName>
    <definedName name="Quote" localSheetId="36">#REF!</definedName>
    <definedName name="Quote" localSheetId="43">#REF!</definedName>
    <definedName name="Quote">#REF!</definedName>
  </definedNames>
  <calcPr calcId="162913"/>
</workbook>
</file>

<file path=xl/calcChain.xml><?xml version="1.0" encoding="utf-8"?>
<calcChain xmlns="http://schemas.openxmlformats.org/spreadsheetml/2006/main">
  <c r="D9" i="59" l="1"/>
  <c r="D10" i="59"/>
  <c r="D11" i="59"/>
  <c r="D12" i="59"/>
  <c r="D13" i="59"/>
  <c r="D14" i="59"/>
  <c r="D15" i="59"/>
  <c r="D16" i="59"/>
  <c r="D17" i="59"/>
  <c r="D18" i="59"/>
  <c r="D19" i="59"/>
  <c r="D20" i="59"/>
  <c r="D21" i="59"/>
  <c r="D22" i="59"/>
  <c r="D23" i="59"/>
  <c r="D24" i="59"/>
  <c r="D25" i="59"/>
  <c r="D26" i="59"/>
  <c r="D27" i="59"/>
  <c r="D28" i="59"/>
  <c r="D29" i="59"/>
  <c r="D30" i="59"/>
  <c r="D31" i="59"/>
  <c r="D32" i="59"/>
  <c r="D33" i="59"/>
  <c r="D34" i="59"/>
  <c r="D35" i="59"/>
  <c r="D36" i="59"/>
  <c r="D37" i="59"/>
  <c r="D38" i="59"/>
  <c r="D39" i="59"/>
  <c r="D40" i="59"/>
  <c r="D41" i="59"/>
  <c r="D42" i="59"/>
  <c r="D43" i="59"/>
  <c r="D44" i="59"/>
  <c r="D45" i="59"/>
  <c r="D46" i="59"/>
  <c r="D47" i="59"/>
  <c r="D48" i="59"/>
  <c r="D49" i="59"/>
  <c r="D50" i="59"/>
  <c r="D51" i="59"/>
  <c r="D52" i="59"/>
  <c r="D53" i="59"/>
  <c r="D54" i="59"/>
  <c r="D55" i="59"/>
  <c r="D56" i="59"/>
  <c r="D57" i="59"/>
  <c r="D58" i="59"/>
  <c r="D59" i="59"/>
  <c r="D60" i="59"/>
  <c r="D61" i="59"/>
  <c r="D62" i="59"/>
  <c r="D63" i="59"/>
  <c r="D64" i="59"/>
  <c r="D65" i="59"/>
  <c r="D66" i="59"/>
  <c r="D67" i="59"/>
  <c r="D68" i="59"/>
  <c r="AJ9" i="51" l="1"/>
  <c r="AI9" i="51"/>
  <c r="AL9" i="62"/>
  <c r="AK9" i="62"/>
  <c r="A27" i="44" l="1"/>
  <c r="A28" i="44"/>
  <c r="A29" i="44"/>
  <c r="A30" i="44"/>
  <c r="A31" i="44"/>
  <c r="A32" i="44"/>
  <c r="A33" i="44"/>
  <c r="A34" i="44"/>
  <c r="A35" i="44"/>
  <c r="A36" i="44"/>
  <c r="A37" i="44"/>
  <c r="A38" i="44"/>
  <c r="A39" i="44"/>
  <c r="A40" i="44"/>
  <c r="A41" i="44"/>
  <c r="A42" i="44"/>
  <c r="A43" i="44"/>
  <c r="A44" i="44"/>
  <c r="A45" i="44"/>
  <c r="A46" i="44"/>
  <c r="A47" i="44"/>
  <c r="A48" i="44"/>
  <c r="A49" i="44"/>
  <c r="A50" i="44"/>
  <c r="A51" i="44"/>
  <c r="A52" i="44"/>
  <c r="A53" i="44"/>
  <c r="A54" i="44"/>
  <c r="A55" i="44"/>
  <c r="A56" i="44"/>
  <c r="A57" i="44"/>
  <c r="A58" i="44"/>
  <c r="A59" i="44"/>
  <c r="A60" i="44"/>
  <c r="A61" i="44"/>
  <c r="A62" i="44"/>
  <c r="A63" i="44"/>
  <c r="A64" i="44"/>
  <c r="A65" i="44"/>
  <c r="A10" i="44"/>
  <c r="A11" i="44"/>
  <c r="A12" i="44"/>
  <c r="A13" i="44"/>
  <c r="A14" i="44"/>
  <c r="A15" i="44"/>
  <c r="A16" i="44"/>
  <c r="A17" i="44"/>
  <c r="A18" i="44"/>
  <c r="A19" i="44"/>
  <c r="A20" i="44"/>
  <c r="A21" i="44"/>
  <c r="A22" i="44"/>
  <c r="A23" i="44"/>
  <c r="C67" i="5" l="1"/>
  <c r="AE57" i="52" l="1"/>
  <c r="AF57" i="52"/>
  <c r="AG57" i="52"/>
  <c r="AH57" i="52"/>
  <c r="AI57" i="52"/>
  <c r="AJ57" i="52"/>
  <c r="AK57" i="52"/>
  <c r="AL57" i="52"/>
  <c r="AM57" i="52"/>
  <c r="AJ95" i="62" l="1"/>
  <c r="AJ8" i="51" l="1"/>
  <c r="AI8" i="51"/>
  <c r="G36" i="37" l="1"/>
  <c r="G35" i="37"/>
  <c r="Y2" i="78" l="1"/>
  <c r="Y1" i="78"/>
  <c r="B86" i="60" l="1"/>
  <c r="B29" i="60"/>
  <c r="AJ54" i="51" l="1"/>
  <c r="AH54" i="51"/>
  <c r="AJ36" i="51"/>
  <c r="AI36" i="51"/>
  <c r="AJ34" i="51"/>
  <c r="AK32" i="51"/>
  <c r="AJ26" i="51"/>
  <c r="AJ88" i="62" l="1"/>
  <c r="AJ42" i="62"/>
  <c r="AJ56" i="62"/>
  <c r="AL88" i="62" l="1"/>
  <c r="AK88" i="62"/>
  <c r="AI88" i="62"/>
  <c r="AH88" i="62"/>
  <c r="AG88" i="62"/>
  <c r="AF88" i="62"/>
  <c r="AE88" i="62"/>
  <c r="AD88" i="62"/>
  <c r="AC88" i="62"/>
  <c r="AB88" i="62"/>
  <c r="AA88" i="62"/>
  <c r="Z88" i="62"/>
  <c r="Y88" i="62"/>
  <c r="X88" i="62"/>
  <c r="W88" i="62"/>
  <c r="V88" i="62"/>
  <c r="U88" i="62"/>
  <c r="T88" i="62"/>
  <c r="S88" i="62"/>
  <c r="R88" i="62"/>
  <c r="Q88" i="62"/>
  <c r="P88" i="62"/>
  <c r="O88" i="62"/>
  <c r="N88" i="62"/>
  <c r="M88" i="62"/>
  <c r="L88" i="62"/>
  <c r="K88" i="62"/>
  <c r="J88" i="62"/>
  <c r="I88" i="62"/>
  <c r="H88" i="62"/>
  <c r="G88" i="62"/>
  <c r="F88" i="62"/>
  <c r="E88" i="62"/>
  <c r="D88" i="62"/>
  <c r="C88" i="62"/>
  <c r="AL84" i="62"/>
  <c r="AK84" i="62"/>
  <c r="AJ84" i="62"/>
  <c r="AI84" i="62"/>
  <c r="AH84" i="62"/>
  <c r="AG84" i="62"/>
  <c r="AF84" i="62"/>
  <c r="AE84" i="62"/>
  <c r="AD84" i="62"/>
  <c r="AC84" i="62"/>
  <c r="AB84" i="62"/>
  <c r="AA84" i="62"/>
  <c r="Z84" i="62"/>
  <c r="Y84" i="62"/>
  <c r="X84" i="62"/>
  <c r="W84" i="62"/>
  <c r="V84" i="62"/>
  <c r="U84" i="62"/>
  <c r="T84" i="62"/>
  <c r="S84" i="62"/>
  <c r="R84" i="62"/>
  <c r="Q84" i="62"/>
  <c r="P84" i="62"/>
  <c r="O84" i="62"/>
  <c r="N84" i="62"/>
  <c r="M84" i="62"/>
  <c r="L84" i="62"/>
  <c r="K84" i="62"/>
  <c r="J84" i="62"/>
  <c r="I84" i="62"/>
  <c r="H84" i="62"/>
  <c r="G84" i="62"/>
  <c r="F84" i="62"/>
  <c r="E84" i="62"/>
  <c r="D84" i="62"/>
  <c r="C84" i="62"/>
  <c r="AL71" i="62"/>
  <c r="AK71" i="62"/>
  <c r="AI71" i="62"/>
  <c r="AH71" i="62"/>
  <c r="AG71" i="62"/>
  <c r="AF71" i="62"/>
  <c r="AE71" i="62"/>
  <c r="AD71" i="62"/>
  <c r="AC71" i="62"/>
  <c r="AB71" i="62"/>
  <c r="AA71" i="62"/>
  <c r="Z71" i="62"/>
  <c r="Y71" i="62"/>
  <c r="X71" i="62"/>
  <c r="W71" i="62"/>
  <c r="V71" i="62"/>
  <c r="U71" i="62"/>
  <c r="T71" i="62"/>
  <c r="S71" i="62"/>
  <c r="R71" i="62"/>
  <c r="Q71" i="62"/>
  <c r="P71" i="62"/>
  <c r="O71" i="62"/>
  <c r="N71" i="62"/>
  <c r="M71" i="62"/>
  <c r="L71" i="62"/>
  <c r="K71" i="62"/>
  <c r="J71" i="62"/>
  <c r="I71" i="62"/>
  <c r="H71" i="62"/>
  <c r="G71" i="62"/>
  <c r="F71" i="62"/>
  <c r="E71" i="62"/>
  <c r="D71" i="62"/>
  <c r="C71" i="62"/>
  <c r="AL69" i="62"/>
  <c r="AK69" i="62"/>
  <c r="AI69" i="62"/>
  <c r="AH69" i="62"/>
  <c r="AG69" i="62"/>
  <c r="AF69" i="62"/>
  <c r="AE69" i="62"/>
  <c r="AD69" i="62"/>
  <c r="AC69" i="62"/>
  <c r="AB69" i="62"/>
  <c r="AA69" i="62"/>
  <c r="Z69" i="62"/>
  <c r="Y69" i="62"/>
  <c r="X69" i="62"/>
  <c r="W69" i="62"/>
  <c r="V69" i="62"/>
  <c r="U69" i="62"/>
  <c r="T69" i="62"/>
  <c r="S69" i="62"/>
  <c r="R69" i="62"/>
  <c r="Q69" i="62"/>
  <c r="P69" i="62"/>
  <c r="O69" i="62"/>
  <c r="N69" i="62"/>
  <c r="M69" i="62"/>
  <c r="L69" i="62"/>
  <c r="K69" i="62"/>
  <c r="J69" i="62"/>
  <c r="I69" i="62"/>
  <c r="H69" i="62"/>
  <c r="G69" i="62"/>
  <c r="F69" i="62"/>
  <c r="E69" i="62"/>
  <c r="D69" i="62"/>
  <c r="C69" i="62"/>
  <c r="AL26" i="62"/>
  <c r="AK26" i="62"/>
  <c r="AJ26" i="62"/>
  <c r="AI26" i="62"/>
  <c r="AH26" i="62"/>
  <c r="AG26" i="62"/>
  <c r="AF26" i="62"/>
  <c r="AE26" i="62"/>
  <c r="AD26" i="62"/>
  <c r="AC26" i="62"/>
  <c r="AB26" i="62"/>
  <c r="AA26" i="62"/>
  <c r="Z26" i="62"/>
  <c r="Y26" i="62"/>
  <c r="X26" i="62"/>
  <c r="W26" i="62"/>
  <c r="V26" i="62"/>
  <c r="U26" i="62"/>
  <c r="T26" i="62"/>
  <c r="S26" i="62"/>
  <c r="R26" i="62"/>
  <c r="Q26" i="62"/>
  <c r="P26" i="62"/>
  <c r="O26" i="62"/>
  <c r="N26" i="62"/>
  <c r="M26" i="62"/>
  <c r="L26" i="62"/>
  <c r="K26" i="62"/>
  <c r="J26" i="62"/>
  <c r="I26" i="62"/>
  <c r="H26" i="62"/>
  <c r="G26" i="62"/>
  <c r="F26" i="62"/>
  <c r="E26" i="62"/>
  <c r="D26" i="62"/>
  <c r="C26" i="62"/>
  <c r="AL36" i="62"/>
  <c r="AK36" i="62"/>
  <c r="AJ36" i="62"/>
  <c r="AI36" i="62"/>
  <c r="AH36" i="62"/>
  <c r="AG36" i="62"/>
  <c r="AF36" i="62"/>
  <c r="AE36" i="62"/>
  <c r="AD36" i="62"/>
  <c r="AC36" i="62"/>
  <c r="AB36" i="62"/>
  <c r="AA36" i="62"/>
  <c r="Z36" i="62"/>
  <c r="Y36" i="62"/>
  <c r="X36" i="62"/>
  <c r="W36" i="62"/>
  <c r="V36" i="62"/>
  <c r="U36" i="62"/>
  <c r="T36" i="62"/>
  <c r="S36" i="62"/>
  <c r="R36" i="62"/>
  <c r="Q36" i="62"/>
  <c r="P36" i="62"/>
  <c r="O36" i="62"/>
  <c r="N36" i="62"/>
  <c r="M36" i="62"/>
  <c r="L36" i="62"/>
  <c r="K36" i="62"/>
  <c r="J36" i="62"/>
  <c r="I36" i="62"/>
  <c r="H36" i="62"/>
  <c r="G36" i="62"/>
  <c r="F36" i="62"/>
  <c r="E36" i="62"/>
  <c r="D36" i="62"/>
  <c r="C36" i="62"/>
  <c r="O10" i="61"/>
  <c r="O11" i="61"/>
  <c r="O12" i="61"/>
  <c r="O13" i="61"/>
  <c r="O14" i="61"/>
  <c r="O15" i="61"/>
  <c r="O16" i="61"/>
  <c r="O17" i="61"/>
  <c r="O18" i="61"/>
  <c r="O19" i="61"/>
  <c r="O20" i="61"/>
  <c r="O21" i="61"/>
  <c r="O22" i="61"/>
  <c r="O23" i="61"/>
  <c r="O24" i="61"/>
  <c r="O25" i="61"/>
  <c r="O26" i="61"/>
  <c r="O27" i="61"/>
  <c r="O28" i="61"/>
  <c r="O29" i="61"/>
  <c r="O92" i="61" l="1"/>
  <c r="O93" i="61"/>
  <c r="O94" i="61"/>
  <c r="O95" i="61"/>
  <c r="O96" i="61"/>
  <c r="O97" i="61"/>
  <c r="O98" i="61"/>
  <c r="O99" i="61"/>
  <c r="O100" i="61"/>
  <c r="O101" i="61"/>
  <c r="O102" i="61"/>
  <c r="O103" i="61"/>
  <c r="O104" i="61"/>
  <c r="O105" i="61"/>
  <c r="O106" i="61"/>
  <c r="O107" i="61"/>
  <c r="O108" i="61"/>
  <c r="O109" i="61"/>
  <c r="O110" i="61"/>
  <c r="O111" i="61"/>
  <c r="O112" i="61"/>
  <c r="O113" i="61"/>
  <c r="O114" i="61"/>
  <c r="O115" i="61"/>
  <c r="O116" i="61"/>
  <c r="O117" i="61"/>
  <c r="O118" i="61"/>
  <c r="O119" i="61"/>
  <c r="O120" i="61"/>
  <c r="O121" i="61"/>
  <c r="O122" i="61"/>
  <c r="O123" i="61"/>
  <c r="O124" i="61"/>
  <c r="O125" i="61"/>
  <c r="O126" i="61"/>
  <c r="O127" i="61"/>
  <c r="O128" i="61"/>
  <c r="O129" i="61"/>
  <c r="O130" i="61"/>
  <c r="O131" i="61"/>
  <c r="O132" i="61"/>
  <c r="O133" i="61"/>
  <c r="O134" i="61"/>
  <c r="O135" i="61"/>
  <c r="O136" i="61"/>
  <c r="O137" i="61"/>
  <c r="O138" i="61"/>
  <c r="O139" i="61"/>
  <c r="O140" i="61"/>
  <c r="O141" i="61"/>
  <c r="O142" i="61"/>
  <c r="O143" i="61"/>
  <c r="O144" i="61"/>
  <c r="O145" i="61"/>
  <c r="O146" i="61"/>
  <c r="O147" i="61"/>
  <c r="O148" i="61"/>
  <c r="O149" i="61"/>
  <c r="O150" i="61"/>
  <c r="O151" i="61"/>
  <c r="O152" i="61"/>
  <c r="O153" i="61"/>
  <c r="O154" i="61"/>
  <c r="O155" i="61"/>
  <c r="O156" i="61"/>
  <c r="O157" i="61"/>
  <c r="O158" i="61"/>
  <c r="O159" i="61"/>
  <c r="O160" i="61"/>
  <c r="O161" i="61"/>
  <c r="O162" i="61"/>
  <c r="O163" i="61"/>
  <c r="O164" i="61"/>
  <c r="O165" i="61"/>
  <c r="O166" i="61"/>
  <c r="O167" i="61"/>
  <c r="O168" i="61"/>
  <c r="O169" i="61"/>
  <c r="O170" i="61"/>
  <c r="O171" i="61"/>
  <c r="O172" i="61"/>
  <c r="O173" i="61"/>
  <c r="O174" i="61"/>
  <c r="O175" i="61"/>
  <c r="O176" i="61"/>
  <c r="O177" i="61"/>
  <c r="O178" i="61"/>
  <c r="O179" i="61"/>
  <c r="O180" i="61"/>
  <c r="O181" i="61"/>
  <c r="O182" i="61"/>
  <c r="O183" i="61"/>
  <c r="O184" i="61"/>
  <c r="O185" i="61"/>
  <c r="O186" i="61"/>
  <c r="O187" i="61"/>
  <c r="O188" i="61"/>
  <c r="O189" i="61"/>
  <c r="O190" i="61"/>
  <c r="O191" i="61"/>
  <c r="O192" i="61"/>
  <c r="O193" i="61"/>
  <c r="O194" i="61"/>
  <c r="O195" i="61"/>
  <c r="O196" i="61"/>
  <c r="O197" i="61"/>
  <c r="O198" i="61"/>
  <c r="O199" i="61"/>
  <c r="O200" i="61"/>
  <c r="O201" i="61"/>
  <c r="O202" i="61"/>
  <c r="O203" i="61"/>
  <c r="O204" i="61"/>
  <c r="O205" i="61"/>
  <c r="O206" i="61"/>
  <c r="O207" i="61"/>
  <c r="O208" i="61"/>
  <c r="O209" i="61"/>
  <c r="O210" i="61"/>
  <c r="O211" i="61"/>
  <c r="O212" i="61"/>
  <c r="O213" i="61"/>
  <c r="O214" i="61"/>
  <c r="O215" i="61"/>
  <c r="O216" i="61"/>
  <c r="O217" i="61"/>
  <c r="O218" i="61"/>
  <c r="O219" i="61"/>
  <c r="O220" i="61"/>
  <c r="O221" i="61"/>
  <c r="O222" i="61"/>
  <c r="O223" i="61"/>
  <c r="O224" i="61"/>
  <c r="O225" i="61"/>
  <c r="O226" i="61"/>
  <c r="O227" i="61"/>
  <c r="O228" i="61"/>
  <c r="O229" i="61"/>
  <c r="O230" i="61"/>
  <c r="O231" i="61"/>
  <c r="O232" i="61"/>
  <c r="O233" i="61"/>
  <c r="O234" i="61"/>
  <c r="O235" i="61"/>
  <c r="O236" i="61"/>
  <c r="O237" i="61"/>
  <c r="O238" i="61"/>
  <c r="O239" i="61"/>
  <c r="O240" i="61"/>
  <c r="O241" i="61"/>
  <c r="O242" i="61"/>
  <c r="O243" i="61"/>
  <c r="O244" i="61"/>
  <c r="O245" i="61"/>
  <c r="O246" i="61"/>
  <c r="O247" i="61"/>
  <c r="O248" i="61"/>
  <c r="O249" i="61"/>
  <c r="O250" i="61"/>
  <c r="O251" i="61"/>
  <c r="N93" i="61"/>
  <c r="N94" i="61"/>
  <c r="N95" i="61"/>
  <c r="N96" i="61"/>
  <c r="N97" i="61"/>
  <c r="N98" i="61"/>
  <c r="N99" i="61"/>
  <c r="N100" i="61"/>
  <c r="N101" i="61"/>
  <c r="N102" i="61"/>
  <c r="N103" i="61"/>
  <c r="N104" i="61"/>
  <c r="N105" i="61"/>
  <c r="N106" i="61"/>
  <c r="N107" i="61"/>
  <c r="N108" i="61"/>
  <c r="N109" i="61"/>
  <c r="N110" i="61"/>
  <c r="N111" i="61"/>
  <c r="N112" i="61"/>
  <c r="N113" i="61"/>
  <c r="N114" i="61"/>
  <c r="N115" i="61"/>
  <c r="N116" i="61"/>
  <c r="N117" i="61"/>
  <c r="N118" i="61"/>
  <c r="N119" i="61"/>
  <c r="N120" i="61"/>
  <c r="N121" i="61"/>
  <c r="N122" i="61"/>
  <c r="N123" i="61"/>
  <c r="N124" i="61"/>
  <c r="N125" i="61"/>
  <c r="N126" i="61"/>
  <c r="N127" i="61"/>
  <c r="N128" i="61"/>
  <c r="N129" i="61"/>
  <c r="N130" i="61"/>
  <c r="N131" i="61"/>
  <c r="N132" i="61"/>
  <c r="N133" i="61"/>
  <c r="N134" i="61"/>
  <c r="N135" i="61"/>
  <c r="N136" i="61"/>
  <c r="N137" i="61"/>
  <c r="N138" i="61"/>
  <c r="N139" i="61"/>
  <c r="N140" i="61"/>
  <c r="N141" i="61"/>
  <c r="N142" i="61"/>
  <c r="N143" i="61"/>
  <c r="N144" i="61"/>
  <c r="N145" i="61"/>
  <c r="N146" i="61"/>
  <c r="N147" i="61"/>
  <c r="N148" i="61"/>
  <c r="N149" i="61"/>
  <c r="N150" i="61"/>
  <c r="N151" i="61"/>
  <c r="N152" i="61"/>
  <c r="N153" i="61"/>
  <c r="N154" i="61"/>
  <c r="N155" i="61"/>
  <c r="N156" i="61"/>
  <c r="N157" i="61"/>
  <c r="N158" i="61"/>
  <c r="N159" i="61"/>
  <c r="N160" i="61"/>
  <c r="N161" i="61"/>
  <c r="N162" i="61"/>
  <c r="N163" i="61"/>
  <c r="N164" i="61"/>
  <c r="N165" i="61"/>
  <c r="N166" i="61"/>
  <c r="N167" i="61"/>
  <c r="N168" i="61"/>
  <c r="N169" i="61"/>
  <c r="N170" i="61"/>
  <c r="N171" i="61"/>
  <c r="N172" i="61"/>
  <c r="N173" i="61"/>
  <c r="N174" i="61"/>
  <c r="N175" i="61"/>
  <c r="N176" i="61"/>
  <c r="N177" i="61"/>
  <c r="N178" i="61"/>
  <c r="N179" i="61"/>
  <c r="N180" i="61"/>
  <c r="N181" i="61"/>
  <c r="N182" i="61"/>
  <c r="N183" i="61"/>
  <c r="N184" i="61"/>
  <c r="N185" i="61"/>
  <c r="N186" i="61"/>
  <c r="N187" i="61"/>
  <c r="N188" i="61"/>
  <c r="N189" i="61"/>
  <c r="N190" i="61"/>
  <c r="N191" i="61"/>
  <c r="N192" i="61"/>
  <c r="N193" i="61"/>
  <c r="N194" i="61"/>
  <c r="N195" i="61"/>
  <c r="N196" i="61"/>
  <c r="N197" i="61"/>
  <c r="N198" i="61"/>
  <c r="N199" i="61"/>
  <c r="N200" i="61"/>
  <c r="N201" i="61"/>
  <c r="N202" i="61"/>
  <c r="N203" i="61"/>
  <c r="N204" i="61"/>
  <c r="N205" i="61"/>
  <c r="N206" i="61"/>
  <c r="N207" i="61"/>
  <c r="N208" i="61"/>
  <c r="N209" i="61"/>
  <c r="N210" i="61"/>
  <c r="N211" i="61"/>
  <c r="N212" i="61"/>
  <c r="N213" i="61"/>
  <c r="N214" i="61"/>
  <c r="N215" i="61"/>
  <c r="N216" i="61"/>
  <c r="N217" i="61"/>
  <c r="N218" i="61"/>
  <c r="N219" i="61"/>
  <c r="N220" i="61"/>
  <c r="N221" i="61"/>
  <c r="N222" i="61"/>
  <c r="N223" i="61"/>
  <c r="N224" i="61"/>
  <c r="N225" i="61"/>
  <c r="N226" i="61"/>
  <c r="N227" i="61"/>
  <c r="N228" i="61"/>
  <c r="N229" i="61"/>
  <c r="N230" i="61"/>
  <c r="N231" i="61"/>
  <c r="N232" i="61"/>
  <c r="N233" i="61"/>
  <c r="N234" i="61"/>
  <c r="N235" i="61"/>
  <c r="N236" i="61"/>
  <c r="N237" i="61"/>
  <c r="N238" i="61"/>
  <c r="N239" i="61"/>
  <c r="N240" i="61"/>
  <c r="N241" i="61"/>
  <c r="N242" i="61"/>
  <c r="N243" i="61"/>
  <c r="N244" i="61"/>
  <c r="N245" i="61"/>
  <c r="N246" i="61"/>
  <c r="N247" i="61"/>
  <c r="N248" i="61"/>
  <c r="N249" i="61"/>
  <c r="N250" i="61"/>
  <c r="N251" i="61"/>
  <c r="AH54" i="62" l="1"/>
  <c r="AL70" i="62" l="1"/>
  <c r="AK70" i="62"/>
  <c r="AL80" i="62"/>
  <c r="AL79" i="62"/>
  <c r="AK79" i="62"/>
  <c r="AL78" i="62"/>
  <c r="AK78" i="62"/>
  <c r="AL77" i="62"/>
  <c r="AK77" i="62"/>
  <c r="AL76" i="62"/>
  <c r="AK76" i="62"/>
  <c r="AL75" i="62"/>
  <c r="AK75" i="62"/>
  <c r="AI70" i="62"/>
  <c r="AL61" i="62"/>
  <c r="AK61" i="62"/>
  <c r="AL56" i="62"/>
  <c r="AK56" i="62"/>
  <c r="AL42" i="62"/>
  <c r="AK42" i="62"/>
  <c r="AL34" i="62"/>
  <c r="AL72" i="62" l="1"/>
  <c r="AH34" i="62"/>
  <c r="AJ72" i="62" l="1"/>
  <c r="AL20" i="62"/>
  <c r="AL19" i="62"/>
  <c r="AK19" i="62"/>
  <c r="AL18" i="62"/>
  <c r="AK18" i="62"/>
  <c r="AL17" i="62"/>
  <c r="AK17" i="62"/>
  <c r="AL8" i="62"/>
  <c r="AK8" i="62"/>
  <c r="G100" i="2" l="1"/>
  <c r="G101" i="2"/>
  <c r="F100" i="2"/>
  <c r="F101" i="2"/>
  <c r="A67" i="18" l="1"/>
  <c r="A66" i="18"/>
  <c r="A65" i="18"/>
  <c r="A64" i="18"/>
  <c r="A63" i="18"/>
  <c r="A64" i="11"/>
  <c r="A65" i="11"/>
  <c r="A66" i="11"/>
  <c r="A67" i="11"/>
  <c r="B65" i="18" l="1"/>
  <c r="C65" i="18"/>
  <c r="B66" i="18"/>
  <c r="C66" i="18"/>
  <c r="C67" i="18"/>
  <c r="B67" i="18"/>
  <c r="R17" i="12"/>
  <c r="R18" i="12"/>
  <c r="R19" i="12"/>
  <c r="AE30" i="23" l="1"/>
  <c r="AE31" i="23" s="1"/>
  <c r="AF30" i="23"/>
  <c r="AF31" i="23" s="1"/>
  <c r="C39" i="42" l="1"/>
  <c r="G30" i="30" l="1"/>
  <c r="H30" i="30"/>
  <c r="B603" i="6"/>
  <c r="B604" i="6"/>
  <c r="B605" i="6"/>
  <c r="A603" i="6"/>
  <c r="A604" i="6"/>
  <c r="A605" i="6"/>
  <c r="AJ53" i="51" l="1"/>
  <c r="AK82" i="51" l="1"/>
  <c r="AL82" i="51"/>
  <c r="AL86" i="51"/>
  <c r="AK86" i="51"/>
  <c r="AL90" i="51"/>
  <c r="AI30" i="23" l="1"/>
  <c r="AI31" i="23" s="1"/>
  <c r="M8" i="34" l="1"/>
  <c r="M9" i="34"/>
  <c r="M10" i="34"/>
  <c r="M11" i="34"/>
  <c r="M12" i="34"/>
  <c r="M13" i="34"/>
  <c r="M14" i="34"/>
  <c r="M15" i="34"/>
  <c r="M16" i="34"/>
  <c r="M17" i="34"/>
  <c r="M18" i="34"/>
  <c r="M19" i="34"/>
  <c r="M20" i="34"/>
  <c r="M21" i="34"/>
  <c r="M22" i="34"/>
  <c r="M23" i="34"/>
  <c r="M24" i="34"/>
  <c r="M25" i="34"/>
  <c r="M26" i="34"/>
  <c r="M27" i="34"/>
  <c r="M28" i="34"/>
  <c r="M29" i="34"/>
  <c r="M30" i="34"/>
  <c r="M31" i="34"/>
  <c r="M32" i="34"/>
  <c r="M33" i="34"/>
  <c r="M34" i="34"/>
  <c r="M35" i="34"/>
  <c r="M36" i="34"/>
  <c r="M37" i="34"/>
  <c r="M7" i="34"/>
  <c r="H64" i="34" s="1"/>
  <c r="H60" i="34" l="1"/>
  <c r="H57" i="34"/>
  <c r="H58" i="34"/>
  <c r="H59" i="34"/>
  <c r="H61" i="34"/>
  <c r="H62" i="34"/>
  <c r="H55" i="34"/>
  <c r="H63" i="34"/>
  <c r="H56" i="34"/>
  <c r="G99" i="2" l="1"/>
  <c r="F99" i="2"/>
  <c r="G98" i="2"/>
  <c r="F98" i="2"/>
  <c r="K20" i="54" l="1"/>
  <c r="AI14" i="48" l="1"/>
  <c r="E14" i="48"/>
  <c r="F14" i="48"/>
  <c r="G14" i="48"/>
  <c r="H14" i="48"/>
  <c r="I14" i="48"/>
  <c r="J14" i="48"/>
  <c r="K14" i="48"/>
  <c r="L14" i="48"/>
  <c r="M14" i="48"/>
  <c r="N14" i="48"/>
  <c r="O14" i="48"/>
  <c r="P14" i="48"/>
  <c r="Q14" i="48"/>
  <c r="R14" i="48"/>
  <c r="S14" i="48"/>
  <c r="T14" i="48"/>
  <c r="U14" i="48"/>
  <c r="V14" i="48"/>
  <c r="X14" i="48"/>
  <c r="Z14" i="48"/>
  <c r="AA14" i="48"/>
  <c r="AB14" i="48"/>
  <c r="AC14" i="48"/>
  <c r="AD14" i="48"/>
  <c r="AE14" i="48"/>
  <c r="AF14" i="48"/>
  <c r="AG14" i="48"/>
  <c r="AH14" i="48"/>
  <c r="AJ14" i="48"/>
  <c r="AL14" i="48"/>
  <c r="AN14" i="48"/>
  <c r="AO14" i="48"/>
  <c r="AP14" i="48"/>
  <c r="AQ14" i="48"/>
  <c r="AR14" i="48"/>
  <c r="AS14" i="48"/>
  <c r="AT14" i="48"/>
  <c r="AU14" i="48"/>
  <c r="AV14" i="48"/>
  <c r="AW14" i="48"/>
  <c r="AX14" i="48"/>
  <c r="AY14" i="48"/>
  <c r="AZ14" i="48"/>
  <c r="C14" i="48"/>
  <c r="E13" i="63"/>
  <c r="F13" i="63"/>
  <c r="G13" i="63"/>
  <c r="H13" i="63"/>
  <c r="I13" i="63"/>
  <c r="J13" i="63"/>
  <c r="K13" i="63"/>
  <c r="L13" i="63"/>
  <c r="M13" i="63"/>
  <c r="N13" i="63"/>
  <c r="O13" i="63"/>
  <c r="P13" i="63"/>
  <c r="Q13" i="63"/>
  <c r="R13" i="63"/>
  <c r="S13" i="63"/>
  <c r="T13" i="63"/>
  <c r="U13" i="63"/>
  <c r="V13" i="63"/>
  <c r="W13" i="63"/>
  <c r="X13" i="63"/>
  <c r="Y13" i="63"/>
  <c r="Z13" i="63"/>
  <c r="AA13" i="63"/>
  <c r="AB13" i="63"/>
  <c r="AC13" i="63"/>
  <c r="AD13" i="63"/>
  <c r="AE13" i="63"/>
  <c r="AF13" i="63"/>
  <c r="AG13" i="63"/>
  <c r="AH13" i="63"/>
  <c r="AI13" i="63"/>
  <c r="AJ13" i="63"/>
  <c r="AK13" i="63"/>
  <c r="AL13" i="63"/>
  <c r="AM13" i="63"/>
  <c r="AN13" i="63"/>
  <c r="C13" i="63"/>
  <c r="BJ125" i="48" l="1"/>
  <c r="AH172" i="63" l="1"/>
  <c r="AF172" i="63"/>
  <c r="AD172" i="63"/>
  <c r="AB172" i="63"/>
  <c r="Z172" i="63"/>
  <c r="X172" i="63"/>
  <c r="V172" i="63"/>
  <c r="T172" i="63"/>
  <c r="N172" i="63"/>
  <c r="L172" i="63"/>
  <c r="J76" i="49" l="1"/>
  <c r="AV1166" i="6" l="1"/>
  <c r="AV1167" i="6"/>
  <c r="AV1168" i="6"/>
  <c r="AV1170" i="6"/>
  <c r="AV1214" i="6" l="1"/>
  <c r="AV1215" i="6"/>
  <c r="AV1216" i="6"/>
  <c r="AV1217" i="6"/>
  <c r="AV1218" i="6"/>
  <c r="AV1219" i="6"/>
  <c r="AV1220" i="6"/>
  <c r="AV1221" i="6"/>
  <c r="AV1222" i="6"/>
  <c r="AV1223" i="6"/>
  <c r="AV1224" i="6"/>
  <c r="AV1225" i="6"/>
  <c r="AV1195" i="6" l="1"/>
  <c r="AV1196" i="6"/>
  <c r="AV1197" i="6"/>
  <c r="AV1198" i="6"/>
  <c r="AV1199" i="6"/>
  <c r="AV1200" i="6"/>
  <c r="AV1201" i="6"/>
  <c r="AV1202" i="6"/>
  <c r="AV1203" i="6"/>
  <c r="AV1204" i="6"/>
  <c r="AV1205" i="6"/>
  <c r="AV1206" i="6"/>
  <c r="AV1207" i="6"/>
  <c r="AV1208" i="6"/>
  <c r="AV1209" i="6"/>
  <c r="AV1210" i="6"/>
  <c r="AV1211" i="6"/>
  <c r="AV1212" i="6"/>
  <c r="AV1213" i="6"/>
  <c r="AV1183" i="6"/>
  <c r="AV1184" i="6"/>
  <c r="AV1185" i="6"/>
  <c r="AV1186" i="6"/>
  <c r="AV1187" i="6"/>
  <c r="AV1188" i="6"/>
  <c r="AV1189" i="6"/>
  <c r="AV1190" i="6"/>
  <c r="AV1191" i="6"/>
  <c r="AV1192" i="6"/>
  <c r="AV1193" i="6"/>
  <c r="AV1194" i="6"/>
  <c r="AV1172" i="6"/>
  <c r="AV1173" i="6"/>
  <c r="AV1174" i="6"/>
  <c r="AV1175" i="6"/>
  <c r="AV1176" i="6"/>
  <c r="AV1177" i="6"/>
  <c r="AV1178" i="6"/>
  <c r="AV1179" i="6"/>
  <c r="AV1180" i="6"/>
  <c r="AV1181" i="6"/>
  <c r="AV1182" i="6"/>
  <c r="AV1171" i="6"/>
  <c r="AV1154" i="6"/>
  <c r="AV1155" i="6"/>
  <c r="AV1156" i="6"/>
  <c r="AV1157" i="6"/>
  <c r="AV1158" i="6"/>
  <c r="AV1159" i="6"/>
  <c r="AV1160" i="6"/>
  <c r="AV1161" i="6"/>
  <c r="AV1162" i="6"/>
  <c r="AV1163" i="6"/>
  <c r="AV1164" i="6"/>
  <c r="AV1165" i="6"/>
  <c r="AV1169" i="6"/>
  <c r="AV1147" i="6"/>
  <c r="AV1148" i="6"/>
  <c r="AV1149" i="6"/>
  <c r="AV1150" i="6"/>
  <c r="AV1151" i="6"/>
  <c r="AV1152" i="6"/>
  <c r="AV1153" i="6"/>
  <c r="AD34" i="52" l="1"/>
  <c r="T34" i="36"/>
  <c r="R27" i="12"/>
  <c r="Q7" i="61"/>
  <c r="Q34" i="22"/>
  <c r="P25" i="79"/>
  <c r="P7" i="79"/>
  <c r="S34" i="28"/>
  <c r="Q34" i="17"/>
  <c r="K24" i="54"/>
  <c r="A8" i="4"/>
  <c r="E8" i="48" l="1"/>
  <c r="F8" i="48"/>
  <c r="G8" i="48"/>
  <c r="H8" i="48"/>
  <c r="I8" i="48"/>
  <c r="J8" i="48"/>
  <c r="K8" i="48"/>
  <c r="L8" i="48"/>
  <c r="M8" i="48"/>
  <c r="N8" i="48"/>
  <c r="O8" i="48"/>
  <c r="P8" i="48"/>
  <c r="Q8" i="48"/>
  <c r="R8" i="48"/>
  <c r="S8" i="48"/>
  <c r="T8" i="48"/>
  <c r="U8" i="48"/>
  <c r="V8" i="48"/>
  <c r="W8" i="48"/>
  <c r="X8" i="48"/>
  <c r="Y8" i="48"/>
  <c r="Z8" i="48"/>
  <c r="AA8" i="48"/>
  <c r="AB8" i="48"/>
  <c r="AC8" i="48"/>
  <c r="AD8" i="48"/>
  <c r="AE8" i="48"/>
  <c r="AF8" i="48"/>
  <c r="AG8" i="48"/>
  <c r="AH8" i="48"/>
  <c r="AI8" i="48"/>
  <c r="AJ8" i="48"/>
  <c r="AK8" i="48"/>
  <c r="AL8" i="48"/>
  <c r="AM8" i="48"/>
  <c r="AN8" i="48"/>
  <c r="AO8" i="48"/>
  <c r="AP8" i="48"/>
  <c r="AQ8" i="48"/>
  <c r="AR8" i="48"/>
  <c r="AS8" i="48"/>
  <c r="AT8" i="48"/>
  <c r="AU8" i="48"/>
  <c r="AV8" i="48"/>
  <c r="AW8" i="48"/>
  <c r="AX8" i="48"/>
  <c r="AY8" i="48"/>
  <c r="AZ8" i="48"/>
  <c r="D8" i="48"/>
  <c r="C8" i="48"/>
  <c r="E8" i="51"/>
  <c r="F8" i="51"/>
  <c r="G8" i="51"/>
  <c r="H8" i="51"/>
  <c r="I8" i="51"/>
  <c r="J8" i="51"/>
  <c r="K8" i="51"/>
  <c r="L8" i="51"/>
  <c r="M8" i="51"/>
  <c r="N8" i="51"/>
  <c r="O8" i="51"/>
  <c r="P8" i="51"/>
  <c r="Q8" i="51"/>
  <c r="R8" i="51"/>
  <c r="S8" i="51"/>
  <c r="T8" i="51"/>
  <c r="U8" i="51"/>
  <c r="V8" i="51"/>
  <c r="W8" i="51"/>
  <c r="X8" i="51"/>
  <c r="Y8" i="51"/>
  <c r="Z8" i="51"/>
  <c r="AA8" i="51"/>
  <c r="AB8" i="51"/>
  <c r="AC8" i="51"/>
  <c r="AD8" i="51"/>
  <c r="AE8" i="51"/>
  <c r="AF8" i="51"/>
  <c r="AG8" i="51"/>
  <c r="AH8" i="51"/>
  <c r="D8" i="51"/>
  <c r="E8" i="63"/>
  <c r="F8" i="63"/>
  <c r="G8" i="63"/>
  <c r="H8" i="63"/>
  <c r="I8" i="63"/>
  <c r="J8" i="63"/>
  <c r="K8" i="63"/>
  <c r="L8" i="63"/>
  <c r="M8" i="63"/>
  <c r="N8" i="63"/>
  <c r="O8" i="63"/>
  <c r="P8" i="63"/>
  <c r="Q8" i="63"/>
  <c r="R8" i="63"/>
  <c r="S8" i="63"/>
  <c r="T8" i="63"/>
  <c r="U8" i="63"/>
  <c r="V8" i="63"/>
  <c r="W8" i="63"/>
  <c r="X8" i="63"/>
  <c r="Y8" i="63"/>
  <c r="Z8" i="63"/>
  <c r="AA8" i="63"/>
  <c r="AB8" i="63"/>
  <c r="AC8" i="63"/>
  <c r="AD8" i="63"/>
  <c r="AE8" i="63"/>
  <c r="AF8" i="63"/>
  <c r="AG8" i="63"/>
  <c r="AH8" i="63"/>
  <c r="AI8" i="63"/>
  <c r="AJ8" i="63"/>
  <c r="AK8" i="63"/>
  <c r="AL8" i="63"/>
  <c r="AM8" i="63"/>
  <c r="AN8" i="63"/>
  <c r="D8" i="63"/>
  <c r="C8" i="63"/>
  <c r="E8" i="62"/>
  <c r="F8" i="62"/>
  <c r="G8" i="62"/>
  <c r="H8" i="62"/>
  <c r="I8" i="62"/>
  <c r="J8" i="62"/>
  <c r="K8" i="62"/>
  <c r="L8" i="62"/>
  <c r="M8" i="62"/>
  <c r="N8" i="62"/>
  <c r="O8" i="62"/>
  <c r="P8" i="62"/>
  <c r="Q8" i="62"/>
  <c r="R8" i="62"/>
  <c r="S8" i="62"/>
  <c r="T8" i="62"/>
  <c r="U8" i="62"/>
  <c r="V8" i="62"/>
  <c r="W8" i="62"/>
  <c r="X8" i="62"/>
  <c r="Y8" i="62"/>
  <c r="Z8" i="62"/>
  <c r="AA8" i="62"/>
  <c r="AB8" i="62"/>
  <c r="AC8" i="62"/>
  <c r="AD8" i="62"/>
  <c r="AE8" i="62"/>
  <c r="AF8" i="62"/>
  <c r="AG8" i="62"/>
  <c r="AH8" i="62"/>
  <c r="AI8" i="62"/>
  <c r="AJ8" i="62"/>
  <c r="D8" i="62"/>
  <c r="K51" i="44" l="1"/>
  <c r="AH53" i="51"/>
  <c r="AH34" i="51" l="1"/>
  <c r="AH9" i="51"/>
  <c r="AG9" i="51"/>
  <c r="AH9" i="62"/>
  <c r="AG9" i="62"/>
  <c r="A8" i="73" l="1"/>
  <c r="A8" i="76"/>
  <c r="A8" i="74"/>
  <c r="F10" i="80"/>
  <c r="G16" i="79"/>
  <c r="M8" i="71"/>
  <c r="M9" i="71"/>
  <c r="M10" i="71"/>
  <c r="M11" i="71"/>
  <c r="M12" i="71"/>
  <c r="M13" i="71"/>
  <c r="M16" i="71"/>
  <c r="M14" i="71"/>
  <c r="M18" i="71"/>
  <c r="M15" i="71"/>
  <c r="M17" i="71"/>
  <c r="M19" i="71"/>
  <c r="M20" i="71"/>
  <c r="M26" i="71"/>
  <c r="M22" i="71"/>
  <c r="M21" i="71"/>
  <c r="M23" i="71"/>
  <c r="M24" i="71"/>
  <c r="M28" i="71"/>
  <c r="M25" i="71"/>
  <c r="M27" i="71"/>
  <c r="M32" i="71"/>
  <c r="M30" i="71"/>
  <c r="M29" i="71"/>
  <c r="M34" i="71"/>
  <c r="M33" i="71"/>
  <c r="M31" i="71"/>
  <c r="M36" i="71"/>
  <c r="M35" i="71"/>
  <c r="M37" i="71"/>
  <c r="M7" i="71"/>
  <c r="F55" i="71" l="1"/>
  <c r="E53" i="34"/>
  <c r="S34" i="2"/>
  <c r="A9" i="78"/>
  <c r="A8" i="75"/>
  <c r="G97" i="2" l="1"/>
  <c r="G96" i="2"/>
  <c r="F97" i="2"/>
  <c r="F96" i="2"/>
  <c r="J58" i="49" l="1"/>
  <c r="J57" i="49"/>
  <c r="J56" i="49"/>
  <c r="J55" i="49"/>
  <c r="J82" i="49"/>
  <c r="J80" i="49"/>
  <c r="J78" i="49"/>
  <c r="AG30" i="23" l="1"/>
  <c r="G93" i="2"/>
  <c r="F95" i="2"/>
  <c r="C38" i="42" l="1"/>
  <c r="J56" i="52" l="1"/>
  <c r="Z53" i="51" l="1"/>
  <c r="G7" i="80" l="1"/>
  <c r="G10" i="80" l="1"/>
  <c r="E89" i="12" l="1"/>
  <c r="D66" i="79" l="1"/>
  <c r="E66" i="79"/>
  <c r="D67" i="79"/>
  <c r="E67" i="79"/>
  <c r="F94" i="2" l="1"/>
  <c r="G94" i="2"/>
  <c r="G95" i="2"/>
  <c r="F93" i="2"/>
  <c r="J21" i="49" l="1"/>
  <c r="M44" i="79" l="1"/>
  <c r="BJ222" i="48" l="1"/>
  <c r="BJ220" i="48"/>
  <c r="BJ217" i="48"/>
  <c r="BJ216" i="48"/>
  <c r="BJ154" i="48"/>
  <c r="BJ153" i="48"/>
  <c r="BJ152" i="48"/>
  <c r="BJ151" i="48"/>
  <c r="BJ212" i="48"/>
  <c r="BJ210" i="48"/>
  <c r="BJ208" i="48"/>
  <c r="BJ206" i="48"/>
  <c r="BJ203" i="48"/>
  <c r="BJ202" i="48"/>
  <c r="BJ201" i="48"/>
  <c r="BJ198" i="48"/>
  <c r="BJ196" i="48"/>
  <c r="BJ193" i="48"/>
  <c r="BJ189" i="48"/>
  <c r="BJ186" i="48"/>
  <c r="BJ185" i="48"/>
  <c r="BJ184" i="48"/>
  <c r="BJ183" i="48"/>
  <c r="BJ182" i="48"/>
  <c r="BJ178" i="48"/>
  <c r="BJ176" i="48"/>
  <c r="BJ173" i="48"/>
  <c r="BJ172" i="48"/>
  <c r="BJ171" i="48"/>
  <c r="BJ170" i="48"/>
  <c r="BJ169" i="48"/>
  <c r="BJ168" i="48"/>
  <c r="BJ166" i="48"/>
  <c r="BJ165" i="48"/>
  <c r="BJ164" i="48"/>
  <c r="BJ161" i="48"/>
  <c r="BJ157" i="48"/>
  <c r="BJ147" i="48"/>
  <c r="BJ146" i="48"/>
  <c r="BJ142" i="48"/>
  <c r="BJ141" i="48"/>
  <c r="BJ135" i="48"/>
  <c r="BJ134" i="48"/>
  <c r="BJ130" i="48"/>
  <c r="BJ129" i="48"/>
  <c r="BJ128" i="48"/>
  <c r="BJ127" i="48"/>
  <c r="BJ126" i="48"/>
  <c r="BJ124" i="48"/>
  <c r="BJ123" i="48"/>
  <c r="BJ122" i="48"/>
  <c r="BJ121" i="48"/>
  <c r="BJ119" i="48"/>
  <c r="BJ116" i="48"/>
  <c r="BJ114" i="48"/>
  <c r="BJ112" i="48"/>
  <c r="BJ110" i="48"/>
  <c r="BJ107" i="48"/>
  <c r="BJ106" i="48"/>
  <c r="BJ105" i="48"/>
  <c r="BJ104" i="48"/>
  <c r="BJ103" i="48"/>
  <c r="BJ102" i="48"/>
  <c r="BJ101" i="48"/>
  <c r="BJ100" i="48"/>
  <c r="BJ99" i="48"/>
  <c r="BJ98" i="48"/>
  <c r="BJ97" i="48"/>
  <c r="BJ96" i="48"/>
  <c r="BJ95" i="48"/>
  <c r="BJ94" i="48"/>
  <c r="BJ93" i="48"/>
  <c r="BJ92" i="48"/>
  <c r="BJ91" i="48"/>
  <c r="BJ90" i="48"/>
  <c r="BJ89" i="48"/>
  <c r="BJ88" i="48"/>
  <c r="BJ87" i="48"/>
  <c r="BJ83" i="48"/>
  <c r="BJ82" i="48"/>
  <c r="BJ80" i="48"/>
  <c r="BJ79" i="48"/>
  <c r="BJ78" i="48"/>
  <c r="BJ77" i="48"/>
  <c r="BJ76" i="48"/>
  <c r="BJ75" i="48"/>
  <c r="BJ74" i="48"/>
  <c r="BJ71" i="48"/>
  <c r="BJ69" i="48"/>
  <c r="BJ65" i="48"/>
  <c r="BJ64" i="48"/>
  <c r="BJ63" i="48"/>
  <c r="BJ62" i="48"/>
  <c r="BJ59" i="48"/>
  <c r="BJ55" i="48"/>
  <c r="BJ54" i="48"/>
  <c r="BJ53" i="48"/>
  <c r="BJ51" i="48"/>
  <c r="BJ50" i="48"/>
  <c r="BJ49" i="48"/>
  <c r="BJ48" i="48"/>
  <c r="BJ47" i="48"/>
  <c r="BJ44" i="48"/>
  <c r="BJ42" i="48"/>
  <c r="BJ39" i="48"/>
  <c r="BJ38" i="48"/>
  <c r="BJ37" i="48"/>
  <c r="BJ36" i="48"/>
  <c r="BJ35" i="48"/>
  <c r="BJ33" i="48"/>
  <c r="BJ29" i="48"/>
  <c r="BJ26" i="48"/>
  <c r="BJ25" i="48"/>
  <c r="BJ24" i="48"/>
  <c r="BJ23" i="48"/>
  <c r="BJ20" i="48"/>
  <c r="BJ18" i="48"/>
  <c r="BJ16" i="48"/>
  <c r="BJ13" i="48"/>
  <c r="BJ12" i="48"/>
  <c r="BJ11" i="48"/>
  <c r="D73" i="79" l="1"/>
  <c r="E73" i="79"/>
  <c r="D74" i="79"/>
  <c r="E74" i="79"/>
  <c r="D72" i="79"/>
  <c r="E72" i="79"/>
  <c r="AV1135" i="6" l="1"/>
  <c r="AV1136" i="6"/>
  <c r="AV1137" i="6"/>
  <c r="AV1138" i="6"/>
  <c r="AV1139" i="6"/>
  <c r="AV1140" i="6"/>
  <c r="AV1141" i="6"/>
  <c r="AV1142" i="6"/>
  <c r="AV1143" i="6"/>
  <c r="AV1144" i="6"/>
  <c r="AV1145" i="6"/>
  <c r="AV1146" i="6"/>
  <c r="AJ9" i="62" l="1"/>
  <c r="AI9" i="62" l="1"/>
  <c r="AV1128" i="6"/>
  <c r="AV1129" i="6"/>
  <c r="AV1130" i="6"/>
  <c r="AV1131" i="6"/>
  <c r="AV1132" i="6"/>
  <c r="AV1133" i="6"/>
  <c r="AV1134" i="6"/>
  <c r="AV1116" i="6"/>
  <c r="AV1117" i="6"/>
  <c r="AV1118" i="6"/>
  <c r="AV1119" i="6"/>
  <c r="AV1120" i="6"/>
  <c r="AV1121" i="6"/>
  <c r="AV1122" i="6"/>
  <c r="AV1123" i="6"/>
  <c r="AV1124" i="6"/>
  <c r="AV1125" i="6"/>
  <c r="AV1126" i="6"/>
  <c r="AV1127" i="6"/>
  <c r="AK13" i="23"/>
  <c r="AH30" i="23"/>
  <c r="AH31" i="23" s="1"/>
  <c r="AV1104" i="6"/>
  <c r="AV1105" i="6"/>
  <c r="AV1106" i="6"/>
  <c r="AV1107" i="6"/>
  <c r="AV1108" i="6"/>
  <c r="AV1109" i="6"/>
  <c r="AV1110" i="6"/>
  <c r="AV1111" i="6"/>
  <c r="AV1112" i="6"/>
  <c r="AV1113" i="6"/>
  <c r="AV1114" i="6"/>
  <c r="AV1115" i="6"/>
  <c r="AV1092" i="6"/>
  <c r="AV1093" i="6"/>
  <c r="AV1094" i="6"/>
  <c r="AV1095" i="6"/>
  <c r="AV1096" i="6"/>
  <c r="AV1097" i="6"/>
  <c r="AV1098" i="6"/>
  <c r="AV1099" i="6"/>
  <c r="AV1100" i="6"/>
  <c r="AV1101" i="6"/>
  <c r="AV1102" i="6"/>
  <c r="AV1103" i="6"/>
  <c r="AV1079" i="6"/>
  <c r="AV1080" i="6"/>
  <c r="AV1081" i="6"/>
  <c r="AV1082" i="6"/>
  <c r="AV1083" i="6"/>
  <c r="AV1084" i="6"/>
  <c r="AV1085" i="6"/>
  <c r="AV1086" i="6"/>
  <c r="AV1087" i="6"/>
  <c r="AV1088" i="6"/>
  <c r="AV1089" i="6"/>
  <c r="AV1090" i="6"/>
  <c r="AV1091" i="6"/>
  <c r="AV1067" i="6" l="1"/>
  <c r="AV1068" i="6"/>
  <c r="AV1069" i="6"/>
  <c r="AV1070" i="6"/>
  <c r="AV1071" i="6"/>
  <c r="AV1072" i="6"/>
  <c r="AV1073" i="6"/>
  <c r="AV1074" i="6"/>
  <c r="AV1075" i="6"/>
  <c r="AV1076" i="6"/>
  <c r="AV1077" i="6"/>
  <c r="AV1078" i="6"/>
  <c r="F92" i="2"/>
  <c r="G92" i="2"/>
  <c r="J14" i="49" l="1"/>
  <c r="J15" i="49"/>
  <c r="J16" i="49"/>
  <c r="AF9" i="51" l="1"/>
  <c r="AE9" i="51"/>
  <c r="C37" i="42" l="1"/>
  <c r="AK9" i="23" l="1"/>
  <c r="AG31" i="23"/>
  <c r="AX971" i="6" l="1"/>
  <c r="F90" i="2" l="1"/>
  <c r="G90" i="2"/>
  <c r="F91" i="2"/>
  <c r="G91" i="2"/>
  <c r="F88" i="2"/>
  <c r="F89" i="2"/>
  <c r="AN1" i="61" l="1"/>
  <c r="AN2" i="61" l="1"/>
  <c r="AV1055" i="6"/>
  <c r="AV1056" i="6"/>
  <c r="AV1057" i="6"/>
  <c r="AV1058" i="6"/>
  <c r="AV1059" i="6"/>
  <c r="AV1060" i="6"/>
  <c r="AV1061" i="6"/>
  <c r="AV1062" i="6"/>
  <c r="AV1063" i="6"/>
  <c r="AV1064" i="6"/>
  <c r="AV1065" i="6"/>
  <c r="AV1066" i="6"/>
  <c r="AV1054" i="6" l="1"/>
  <c r="AV1042" i="6"/>
  <c r="AV1043" i="6"/>
  <c r="AV1044" i="6"/>
  <c r="AV1045" i="6"/>
  <c r="AV1046" i="6"/>
  <c r="AV1047" i="6"/>
  <c r="AV1048" i="6"/>
  <c r="AV1049" i="6"/>
  <c r="AV1050" i="6"/>
  <c r="AV1051" i="6"/>
  <c r="AV1052" i="6"/>
  <c r="AV1053" i="6"/>
  <c r="AV1030" i="6" l="1"/>
  <c r="AV1031" i="6"/>
  <c r="AV1032" i="6"/>
  <c r="AV1033" i="6"/>
  <c r="AV1034" i="6"/>
  <c r="AV1035" i="6"/>
  <c r="AV1036" i="6"/>
  <c r="AV1037" i="6"/>
  <c r="AV1038" i="6"/>
  <c r="AV1039" i="6"/>
  <c r="AV1040" i="6"/>
  <c r="AV1041" i="6"/>
  <c r="AV1023" i="6" l="1"/>
  <c r="AV1024" i="6"/>
  <c r="AV1025" i="6"/>
  <c r="AV1026" i="6"/>
  <c r="AV1027" i="6"/>
  <c r="AV1028" i="6"/>
  <c r="AV1029" i="6"/>
  <c r="G88" i="2" l="1"/>
  <c r="G89" i="2"/>
  <c r="AV1011" i="6" l="1"/>
  <c r="AV1012" i="6"/>
  <c r="AV1013" i="6"/>
  <c r="AV1014" i="6"/>
  <c r="AV1015" i="6"/>
  <c r="AV1016" i="6"/>
  <c r="AV1017" i="6"/>
  <c r="AV1018" i="6"/>
  <c r="AV1019" i="6"/>
  <c r="AV1020" i="6"/>
  <c r="AV1021" i="6"/>
  <c r="AV1022" i="6"/>
  <c r="AV999" i="6" l="1"/>
  <c r="AV1000" i="6"/>
  <c r="AV1001" i="6"/>
  <c r="AV1002" i="6"/>
  <c r="AV1003" i="6"/>
  <c r="AV1004" i="6"/>
  <c r="AV1005" i="6"/>
  <c r="AV1006" i="6"/>
  <c r="AV1007" i="6"/>
  <c r="AV1008" i="6"/>
  <c r="AV1009" i="6"/>
  <c r="AV1010" i="6"/>
  <c r="AV988" i="6" l="1"/>
  <c r="AV989" i="6"/>
  <c r="AV990" i="6"/>
  <c r="AV991" i="6"/>
  <c r="AV992" i="6"/>
  <c r="AV993" i="6"/>
  <c r="AV994" i="6"/>
  <c r="AV995" i="6"/>
  <c r="AV996" i="6"/>
  <c r="AV997" i="6"/>
  <c r="AV998" i="6"/>
  <c r="AV987" i="6"/>
  <c r="AD218" i="48" l="1"/>
  <c r="BK217" i="48"/>
  <c r="BK216" i="48"/>
  <c r="AD155" i="48"/>
  <c r="BK154" i="48"/>
  <c r="BK153" i="48"/>
  <c r="BK152" i="48"/>
  <c r="BK151" i="48"/>
  <c r="BK212" i="48"/>
  <c r="BK210" i="48"/>
  <c r="BK208" i="48"/>
  <c r="AD204" i="48"/>
  <c r="BK203" i="48"/>
  <c r="BK202" i="48"/>
  <c r="BK201" i="48"/>
  <c r="BK198" i="48"/>
  <c r="BK196" i="48"/>
  <c r="AD194" i="48"/>
  <c r="BK193" i="48"/>
  <c r="BK189" i="48"/>
  <c r="AD187" i="48"/>
  <c r="BK186" i="48"/>
  <c r="BK185" i="48"/>
  <c r="BK184" i="48"/>
  <c r="BK183" i="48"/>
  <c r="BK182" i="48"/>
  <c r="BK181" i="48"/>
  <c r="BK178" i="48"/>
  <c r="BK176" i="48"/>
  <c r="BK173" i="48"/>
  <c r="BK172" i="48"/>
  <c r="BK171" i="48"/>
  <c r="BK170" i="48"/>
  <c r="BK169" i="48"/>
  <c r="BK168" i="48"/>
  <c r="AD167" i="48"/>
  <c r="AD174" i="48" s="1"/>
  <c r="BK166" i="48"/>
  <c r="BK165" i="48"/>
  <c r="BK164" i="48"/>
  <c r="BK161" i="48"/>
  <c r="BK157" i="48"/>
  <c r="AD148" i="48"/>
  <c r="BK147" i="48"/>
  <c r="BK146" i="48"/>
  <c r="AD143" i="48"/>
  <c r="BK142" i="48"/>
  <c r="BK141" i="48"/>
  <c r="AD136" i="48"/>
  <c r="BK135" i="48"/>
  <c r="BK134" i="48"/>
  <c r="AD131" i="48"/>
  <c r="BK130" i="48"/>
  <c r="BK129" i="48"/>
  <c r="BK128" i="48"/>
  <c r="BK127" i="48"/>
  <c r="BK126" i="48"/>
  <c r="BK125" i="48"/>
  <c r="BK124" i="48"/>
  <c r="BK123" i="48"/>
  <c r="BK122" i="48"/>
  <c r="BK121" i="48"/>
  <c r="BK119" i="48"/>
  <c r="BK116" i="48"/>
  <c r="BK114" i="48"/>
  <c r="BK110" i="48"/>
  <c r="AD108" i="48"/>
  <c r="BK107" i="48"/>
  <c r="BK106" i="48"/>
  <c r="BK105" i="48"/>
  <c r="BK104" i="48"/>
  <c r="BK103" i="48"/>
  <c r="BK102" i="48"/>
  <c r="BK101" i="48"/>
  <c r="BK100" i="48"/>
  <c r="BK99" i="48"/>
  <c r="BK98" i="48"/>
  <c r="BK97" i="48"/>
  <c r="BK96" i="48"/>
  <c r="BK95" i="48"/>
  <c r="BK94" i="48"/>
  <c r="BK93" i="48"/>
  <c r="BK92" i="48"/>
  <c r="BK91" i="48"/>
  <c r="BK90" i="48"/>
  <c r="BK89" i="48"/>
  <c r="BK88" i="48"/>
  <c r="BK87" i="48"/>
  <c r="AD84" i="48"/>
  <c r="BK83" i="48"/>
  <c r="BK82" i="48"/>
  <c r="BK80" i="48"/>
  <c r="BK79" i="48"/>
  <c r="BK78" i="48"/>
  <c r="BK77" i="48"/>
  <c r="BK76" i="48"/>
  <c r="BK75" i="48"/>
  <c r="BK74" i="48"/>
  <c r="BK71" i="48"/>
  <c r="BK69" i="48"/>
  <c r="AD67" i="48"/>
  <c r="BK65" i="48"/>
  <c r="BK64" i="48"/>
  <c r="BK63" i="48"/>
  <c r="BK62" i="48"/>
  <c r="BK59" i="48"/>
  <c r="AD57" i="48"/>
  <c r="BK55" i="48"/>
  <c r="BK54" i="48"/>
  <c r="BK53" i="48"/>
  <c r="BK51" i="48"/>
  <c r="BK50" i="48"/>
  <c r="BK49" i="48"/>
  <c r="BK47" i="48"/>
  <c r="BK44" i="48"/>
  <c r="BK42" i="48"/>
  <c r="AD40" i="48"/>
  <c r="BK39" i="48"/>
  <c r="BK38" i="48"/>
  <c r="BK37" i="48"/>
  <c r="BK36" i="48"/>
  <c r="BK35" i="48"/>
  <c r="BK33" i="48"/>
  <c r="BK29" i="48"/>
  <c r="BK26" i="48"/>
  <c r="BK25" i="48"/>
  <c r="BK24" i="48"/>
  <c r="BK23" i="48"/>
  <c r="BK20" i="48"/>
  <c r="BK18" i="48"/>
  <c r="BK16" i="48"/>
  <c r="BK13" i="48"/>
  <c r="BK12" i="48"/>
  <c r="BK11" i="48"/>
  <c r="AD226" i="48" l="1"/>
  <c r="AD224" i="48" s="1"/>
  <c r="BK222" i="48"/>
  <c r="BK220" i="48"/>
  <c r="AD149" i="63"/>
  <c r="AD100" i="63"/>
  <c r="AD59" i="63"/>
  <c r="AP2" i="56"/>
  <c r="AD30" i="23"/>
  <c r="AD31" i="23" s="1"/>
  <c r="AF9" i="62" l="1"/>
  <c r="AE9" i="62"/>
  <c r="AD9" i="62"/>
  <c r="E25" i="44" l="1"/>
  <c r="A9" i="44" s="1"/>
  <c r="P8" i="44"/>
  <c r="P10" i="44"/>
  <c r="D66" i="44"/>
  <c r="C66" i="44"/>
  <c r="E66" i="44"/>
  <c r="F31" i="44" l="1"/>
  <c r="F12" i="44"/>
  <c r="A26" i="44"/>
  <c r="F58" i="44"/>
  <c r="F21" i="44"/>
  <c r="F13" i="44"/>
  <c r="F61" i="44"/>
  <c r="F53" i="44"/>
  <c r="F46" i="44"/>
  <c r="F37" i="44"/>
  <c r="F30" i="44"/>
  <c r="F19" i="44"/>
  <c r="F11" i="44"/>
  <c r="F60" i="44"/>
  <c r="F52" i="44"/>
  <c r="F45" i="44"/>
  <c r="F29" i="44"/>
  <c r="F18" i="44"/>
  <c r="F44" i="44"/>
  <c r="F16" i="44"/>
  <c r="F65" i="44"/>
  <c r="F57" i="44"/>
  <c r="F50" i="44"/>
  <c r="F42" i="44"/>
  <c r="F34" i="44"/>
  <c r="F10" i="44"/>
  <c r="F20" i="44"/>
  <c r="F28" i="44"/>
  <c r="F26" i="44"/>
  <c r="F35" i="44"/>
  <c r="F9" i="44"/>
  <c r="F64" i="44"/>
  <c r="F41" i="44"/>
  <c r="F23" i="44"/>
  <c r="F14" i="44"/>
  <c r="F63" i="44"/>
  <c r="F55" i="44"/>
  <c r="F48" i="44"/>
  <c r="F40" i="44"/>
  <c r="F32" i="44"/>
  <c r="F59" i="44"/>
  <c r="F36" i="44"/>
  <c r="F17" i="44"/>
  <c r="F51" i="44"/>
  <c r="F43" i="44"/>
  <c r="F27" i="44"/>
  <c r="F15" i="44"/>
  <c r="F56" i="44"/>
  <c r="F49" i="44"/>
  <c r="F33" i="44"/>
  <c r="F22" i="44"/>
  <c r="F38" i="44"/>
  <c r="F62" i="44"/>
  <c r="F54" i="44"/>
  <c r="F47" i="44"/>
  <c r="F39" i="44"/>
  <c r="G87" i="2"/>
  <c r="F87" i="2"/>
  <c r="G86" i="2"/>
  <c r="F86" i="2"/>
  <c r="G85" i="2"/>
  <c r="F85" i="2"/>
  <c r="G84" i="2"/>
  <c r="F84" i="2"/>
  <c r="G83" i="2"/>
  <c r="F83" i="2"/>
  <c r="G82" i="2"/>
  <c r="F82" i="2"/>
  <c r="G81" i="2"/>
  <c r="F81" i="2"/>
  <c r="G80" i="2"/>
  <c r="F80" i="2"/>
  <c r="G79" i="2"/>
  <c r="F79" i="2"/>
  <c r="G78" i="2"/>
  <c r="F78" i="2"/>
  <c r="G77" i="2"/>
  <c r="F77" i="2"/>
  <c r="G76" i="2"/>
  <c r="F76" i="2"/>
  <c r="G75" i="2"/>
  <c r="F75" i="2"/>
  <c r="G74" i="2"/>
  <c r="F74" i="2"/>
  <c r="G73" i="2"/>
  <c r="F73" i="2"/>
  <c r="G72" i="2"/>
  <c r="F72" i="2"/>
  <c r="G71" i="2"/>
  <c r="F71" i="2"/>
  <c r="G70" i="2"/>
  <c r="F70" i="2"/>
  <c r="G69" i="2"/>
  <c r="F69" i="2"/>
  <c r="G68" i="2"/>
  <c r="F68" i="2"/>
  <c r="G67" i="2"/>
  <c r="F67" i="2"/>
  <c r="G66" i="2"/>
  <c r="F66" i="2"/>
  <c r="G65" i="2"/>
  <c r="F65" i="2"/>
  <c r="G64" i="2"/>
  <c r="F64" i="2"/>
  <c r="G63" i="2"/>
  <c r="F63" i="2"/>
  <c r="G62" i="2"/>
  <c r="F62" i="2"/>
  <c r="G61" i="2"/>
  <c r="F61" i="2"/>
  <c r="G60" i="2"/>
  <c r="F60" i="2"/>
  <c r="G59" i="2"/>
  <c r="F59" i="2"/>
  <c r="G58" i="2"/>
  <c r="F58" i="2"/>
  <c r="G57" i="2"/>
  <c r="F57" i="2"/>
  <c r="G56" i="2"/>
  <c r="F56" i="2"/>
  <c r="G55" i="2"/>
  <c r="F55" i="2"/>
  <c r="G54" i="2"/>
  <c r="F54" i="2"/>
  <c r="G53" i="2"/>
  <c r="F53" i="2"/>
  <c r="G52" i="2"/>
  <c r="F52" i="2"/>
  <c r="G51" i="2"/>
  <c r="F51" i="2"/>
  <c r="G50" i="2"/>
  <c r="F50" i="2"/>
  <c r="G49" i="2"/>
  <c r="F49" i="2"/>
  <c r="G48" i="2"/>
  <c r="F48" i="2"/>
  <c r="G47" i="2"/>
  <c r="F47" i="2"/>
  <c r="G46" i="2"/>
  <c r="F46" i="2"/>
  <c r="G45" i="2"/>
  <c r="F45" i="2"/>
  <c r="G44" i="2"/>
  <c r="F44" i="2"/>
  <c r="G43" i="2"/>
  <c r="F43" i="2"/>
  <c r="G42" i="2"/>
  <c r="F42" i="2"/>
  <c r="G41" i="2"/>
  <c r="F41" i="2"/>
  <c r="G40" i="2"/>
  <c r="F40" i="2"/>
  <c r="G39" i="2"/>
  <c r="F39" i="2"/>
  <c r="G38" i="2"/>
  <c r="F38" i="2"/>
  <c r="G37" i="2"/>
  <c r="F37" i="2"/>
  <c r="G36" i="2"/>
  <c r="F36" i="2"/>
  <c r="G35" i="2"/>
  <c r="F35" i="2"/>
  <c r="G34" i="2"/>
  <c r="F34" i="2"/>
  <c r="G33" i="2"/>
  <c r="F33" i="2"/>
  <c r="G32" i="2"/>
  <c r="F32" i="2"/>
  <c r="G31" i="2"/>
  <c r="F31" i="2"/>
  <c r="G30" i="2"/>
  <c r="F30" i="2"/>
  <c r="G29" i="2"/>
  <c r="F29" i="2"/>
  <c r="G28" i="2"/>
  <c r="F28" i="2"/>
  <c r="G27" i="2"/>
  <c r="F27" i="2"/>
  <c r="G26" i="2"/>
  <c r="F26" i="2"/>
  <c r="G25" i="2"/>
  <c r="F25" i="2"/>
  <c r="G24" i="2"/>
  <c r="F24" i="2"/>
  <c r="G23" i="2"/>
  <c r="F23" i="2"/>
  <c r="G22" i="2"/>
  <c r="F22" i="2"/>
  <c r="G21" i="2"/>
  <c r="F21" i="2"/>
  <c r="G20" i="2"/>
  <c r="F20" i="2"/>
  <c r="G19" i="2"/>
  <c r="F19" i="2"/>
  <c r="G18" i="2"/>
  <c r="F18" i="2"/>
  <c r="G17" i="2"/>
  <c r="F17" i="2"/>
  <c r="G16" i="2"/>
  <c r="F16" i="2"/>
  <c r="G15" i="2"/>
  <c r="F15" i="2"/>
  <c r="G14" i="2"/>
  <c r="F14" i="2"/>
  <c r="G13" i="2"/>
  <c r="F13" i="2"/>
  <c r="G12" i="2"/>
  <c r="F12" i="2"/>
  <c r="G11" i="2"/>
  <c r="F11" i="2"/>
  <c r="G10" i="2"/>
  <c r="F10" i="2"/>
  <c r="G9" i="2"/>
  <c r="F9" i="2"/>
  <c r="G8" i="2"/>
  <c r="F8" i="2"/>
  <c r="H75" i="2"/>
  <c r="I75" i="2"/>
  <c r="H76" i="2"/>
  <c r="I76" i="2"/>
  <c r="H77" i="2"/>
  <c r="I77" i="2"/>
  <c r="H78" i="2"/>
  <c r="I78" i="2"/>
  <c r="H79" i="2"/>
  <c r="I79" i="2"/>
  <c r="J9" i="44" l="1"/>
  <c r="J12" i="44"/>
  <c r="J16" i="44"/>
  <c r="J18" i="44"/>
  <c r="J10" i="44"/>
  <c r="K10" i="44" s="1"/>
  <c r="J15" i="44"/>
  <c r="K15" i="44" s="1"/>
  <c r="J14" i="44"/>
  <c r="K14" i="44" s="1"/>
  <c r="J11" i="44"/>
  <c r="K11" i="44" s="1"/>
  <c r="J13" i="44"/>
  <c r="K13" i="44" s="1"/>
  <c r="J17" i="44"/>
  <c r="K17" i="44" s="1"/>
  <c r="L16" i="44"/>
  <c r="L14" i="44"/>
  <c r="K12" i="44"/>
  <c r="M9" i="44"/>
  <c r="L11" i="44"/>
  <c r="L18" i="44"/>
  <c r="L10" i="44"/>
  <c r="L15" i="44"/>
  <c r="L13" i="44"/>
  <c r="L12" i="44"/>
  <c r="K18" i="44"/>
  <c r="L17" i="44"/>
  <c r="K16" i="44"/>
  <c r="D62" i="79"/>
  <c r="E62" i="79"/>
  <c r="D63" i="79"/>
  <c r="E63" i="79"/>
  <c r="M44" i="34" l="1"/>
  <c r="M45" i="34"/>
  <c r="M46" i="34"/>
  <c r="AD9" i="51" l="1"/>
  <c r="AC9" i="51"/>
  <c r="AB9" i="51"/>
  <c r="AA9" i="51"/>
  <c r="N80" i="61"/>
  <c r="O80" i="61"/>
  <c r="N81" i="61"/>
  <c r="O81" i="61"/>
  <c r="Y1" i="74" l="1"/>
  <c r="D79" i="22"/>
  <c r="E79" i="22"/>
  <c r="D80" i="22"/>
  <c r="E80" i="22"/>
  <c r="N76" i="61" l="1"/>
  <c r="O76" i="61"/>
  <c r="N77" i="61"/>
  <c r="O77" i="61"/>
  <c r="N78" i="61"/>
  <c r="O78" i="61"/>
  <c r="N79" i="61"/>
  <c r="O79" i="61"/>
  <c r="L80" i="52" l="1"/>
  <c r="L81" i="52"/>
  <c r="L82" i="52"/>
  <c r="E9" i="35" l="1"/>
  <c r="E10" i="35" s="1"/>
  <c r="E11" i="35" s="1"/>
  <c r="E12" i="35" s="1"/>
  <c r="E13" i="35" s="1"/>
  <c r="E14" i="35" s="1"/>
  <c r="E15" i="35" s="1"/>
  <c r="E16" i="35" s="1"/>
  <c r="E17" i="35" s="1"/>
  <c r="E18" i="35" s="1"/>
  <c r="E19" i="35" s="1"/>
  <c r="E20" i="35" s="1"/>
  <c r="E21" i="35" s="1"/>
  <c r="E22" i="35" s="1"/>
  <c r="E23" i="35" s="1"/>
  <c r="E24" i="35" s="1"/>
  <c r="E25" i="35" s="1"/>
  <c r="E26" i="35" s="1"/>
  <c r="E27" i="35" s="1"/>
  <c r="E28" i="35" s="1"/>
  <c r="E29" i="35" s="1"/>
  <c r="E30" i="35" s="1"/>
  <c r="E31" i="35" s="1"/>
  <c r="E32" i="35" s="1"/>
  <c r="E33" i="35" s="1"/>
  <c r="E34" i="35" s="1"/>
  <c r="E35" i="35" s="1"/>
  <c r="E36" i="35" s="1"/>
  <c r="E37" i="35" s="1"/>
  <c r="E38" i="35" s="1"/>
  <c r="E39" i="35" s="1"/>
  <c r="E40" i="35" s="1"/>
  <c r="E41" i="35" s="1"/>
  <c r="E42" i="35" s="1"/>
  <c r="D9" i="35"/>
  <c r="D10" i="35" s="1"/>
  <c r="D11" i="35" s="1"/>
  <c r="D12" i="35" s="1"/>
  <c r="D13" i="35" s="1"/>
  <c r="D14" i="35" s="1"/>
  <c r="D15" i="35" s="1"/>
  <c r="D16" i="35" s="1"/>
  <c r="D17" i="35" s="1"/>
  <c r="D18" i="35" s="1"/>
  <c r="D19" i="35" s="1"/>
  <c r="D20" i="35" s="1"/>
  <c r="D21" i="35" s="1"/>
  <c r="D22" i="35" s="1"/>
  <c r="D23" i="35" s="1"/>
  <c r="D24" i="35" s="1"/>
  <c r="D25" i="35" s="1"/>
  <c r="D26" i="35" s="1"/>
  <c r="D27" i="35" s="1"/>
  <c r="D28" i="35" s="1"/>
  <c r="D29" i="35" s="1"/>
  <c r="D30" i="35" s="1"/>
  <c r="D31" i="35" s="1"/>
  <c r="D32" i="35" s="1"/>
  <c r="D33" i="35" s="1"/>
  <c r="D34" i="35" s="1"/>
  <c r="D35" i="35" s="1"/>
  <c r="D36" i="35" s="1"/>
  <c r="D37" i="35" s="1"/>
  <c r="D38" i="35" s="1"/>
  <c r="D39" i="35" s="1"/>
  <c r="D40" i="35" s="1"/>
  <c r="D41" i="35" s="1"/>
  <c r="D42" i="35" s="1"/>
  <c r="F6" i="35"/>
  <c r="F8" i="35" l="1"/>
  <c r="F9" i="35" s="1"/>
  <c r="AX68" i="6" l="1"/>
  <c r="B67" i="11"/>
  <c r="F10" i="35"/>
  <c r="N72" i="61"/>
  <c r="O72" i="61"/>
  <c r="N73" i="61"/>
  <c r="O73" i="61"/>
  <c r="N74" i="61"/>
  <c r="O74" i="61"/>
  <c r="N75" i="61"/>
  <c r="O75" i="61"/>
  <c r="F11" i="35" l="1"/>
  <c r="N82" i="61"/>
  <c r="O82" i="61"/>
  <c r="F12" i="35" l="1"/>
  <c r="F13" i="35" l="1"/>
  <c r="J73" i="49"/>
  <c r="J72" i="49"/>
  <c r="J71" i="49"/>
  <c r="J70" i="49"/>
  <c r="J69" i="49"/>
  <c r="J65" i="49"/>
  <c r="J64" i="49"/>
  <c r="J63" i="49"/>
  <c r="J60" i="49"/>
  <c r="J52" i="49"/>
  <c r="J50" i="49"/>
  <c r="J43" i="49"/>
  <c r="J42" i="49"/>
  <c r="J41" i="49"/>
  <c r="J38" i="49"/>
  <c r="J36" i="49"/>
  <c r="J34" i="49"/>
  <c r="J32" i="49"/>
  <c r="J30" i="49"/>
  <c r="J27" i="49"/>
  <c r="J26" i="49"/>
  <c r="J25" i="49"/>
  <c r="J24" i="49"/>
  <c r="J19" i="49"/>
  <c r="F14" i="35" l="1"/>
  <c r="J48" i="49" l="1"/>
  <c r="F15" i="35"/>
  <c r="F16" i="35" l="1"/>
  <c r="P27" i="79"/>
  <c r="F17" i="35" l="1"/>
  <c r="P28" i="79"/>
  <c r="P29" i="79" l="1"/>
  <c r="F18" i="35"/>
  <c r="P30" i="79" l="1"/>
  <c r="F19" i="35"/>
  <c r="P31" i="79" l="1"/>
  <c r="F20" i="35"/>
  <c r="P32" i="79" l="1"/>
  <c r="F21" i="35"/>
  <c r="P33" i="79" l="1"/>
  <c r="F22" i="35"/>
  <c r="P34" i="79" l="1"/>
  <c r="F23" i="35"/>
  <c r="P35" i="79" l="1"/>
  <c r="F24" i="35"/>
  <c r="P36" i="79" l="1"/>
  <c r="F25" i="35"/>
  <c r="P37" i="79" l="1"/>
  <c r="F26" i="35"/>
  <c r="A69" i="80"/>
  <c r="A68" i="80"/>
  <c r="A67" i="80"/>
  <c r="A66" i="80"/>
  <c r="A65" i="80"/>
  <c r="A64" i="80"/>
  <c r="A63" i="80"/>
  <c r="A62" i="80"/>
  <c r="A61" i="80"/>
  <c r="A60" i="80"/>
  <c r="A59" i="80"/>
  <c r="A58" i="80"/>
  <c r="A57" i="80"/>
  <c r="A56" i="80"/>
  <c r="A55" i="80"/>
  <c r="A54" i="80"/>
  <c r="A53" i="80"/>
  <c r="A52" i="80"/>
  <c r="A51" i="80"/>
  <c r="A50" i="80"/>
  <c r="A49" i="80"/>
  <c r="A48" i="80"/>
  <c r="A47" i="80"/>
  <c r="A46" i="80"/>
  <c r="A45" i="80"/>
  <c r="A44" i="80"/>
  <c r="A43" i="80"/>
  <c r="A42" i="80"/>
  <c r="A41" i="80"/>
  <c r="A40" i="80"/>
  <c r="A39" i="80"/>
  <c r="A38" i="80"/>
  <c r="A37" i="80"/>
  <c r="A36" i="80"/>
  <c r="A35" i="80"/>
  <c r="A34" i="80"/>
  <c r="A33" i="80"/>
  <c r="A32" i="80"/>
  <c r="A31" i="80"/>
  <c r="A30" i="80"/>
  <c r="A29" i="80"/>
  <c r="A28" i="80"/>
  <c r="A27" i="80"/>
  <c r="A26" i="80"/>
  <c r="A25" i="80"/>
  <c r="A24" i="80"/>
  <c r="A23" i="80"/>
  <c r="A22" i="80"/>
  <c r="A21" i="80"/>
  <c r="A20" i="80"/>
  <c r="A19" i="80"/>
  <c r="A18" i="80"/>
  <c r="A17" i="80"/>
  <c r="A16" i="80"/>
  <c r="A15" i="80"/>
  <c r="A14" i="80"/>
  <c r="A13" i="80"/>
  <c r="A12" i="80"/>
  <c r="F11" i="80"/>
  <c r="F12" i="80" s="1"/>
  <c r="F13" i="80" s="1"/>
  <c r="F14" i="80" s="1"/>
  <c r="F15" i="80" s="1"/>
  <c r="F16" i="80" s="1"/>
  <c r="F17" i="80" s="1"/>
  <c r="F18" i="80" s="1"/>
  <c r="F19" i="80" s="1"/>
  <c r="F20" i="80" s="1"/>
  <c r="F21" i="80" s="1"/>
  <c r="A11" i="80"/>
  <c r="A10" i="80"/>
  <c r="B2" i="79"/>
  <c r="E253" i="79"/>
  <c r="D253" i="79"/>
  <c r="E252" i="79"/>
  <c r="D252" i="79"/>
  <c r="E251" i="79"/>
  <c r="D251" i="79"/>
  <c r="E250" i="79"/>
  <c r="D250" i="79"/>
  <c r="E249" i="79"/>
  <c r="D249" i="79"/>
  <c r="E248" i="79"/>
  <c r="D248" i="79"/>
  <c r="E247" i="79"/>
  <c r="D247" i="79"/>
  <c r="E246" i="79"/>
  <c r="D246" i="79"/>
  <c r="E245" i="79"/>
  <c r="D245" i="79"/>
  <c r="E244" i="79"/>
  <c r="D244" i="79"/>
  <c r="E243" i="79"/>
  <c r="D243" i="79"/>
  <c r="E242" i="79"/>
  <c r="D242" i="79"/>
  <c r="E241" i="79"/>
  <c r="D241" i="79"/>
  <c r="E240" i="79"/>
  <c r="D240" i="79"/>
  <c r="E239" i="79"/>
  <c r="D239" i="79"/>
  <c r="E238" i="79"/>
  <c r="D238" i="79"/>
  <c r="E237" i="79"/>
  <c r="D237" i="79"/>
  <c r="E236" i="79"/>
  <c r="D236" i="79"/>
  <c r="E235" i="79"/>
  <c r="D235" i="79"/>
  <c r="E234" i="79"/>
  <c r="D234" i="79"/>
  <c r="E233" i="79"/>
  <c r="D233" i="79"/>
  <c r="E232" i="79"/>
  <c r="D232" i="79"/>
  <c r="E231" i="79"/>
  <c r="D231" i="79"/>
  <c r="E230" i="79"/>
  <c r="D230" i="79"/>
  <c r="E229" i="79"/>
  <c r="D229" i="79"/>
  <c r="E228" i="79"/>
  <c r="D228" i="79"/>
  <c r="E227" i="79"/>
  <c r="D227" i="79"/>
  <c r="E226" i="79"/>
  <c r="D226" i="79"/>
  <c r="E225" i="79"/>
  <c r="D225" i="79"/>
  <c r="E224" i="79"/>
  <c r="D224" i="79"/>
  <c r="E223" i="79"/>
  <c r="D223" i="79"/>
  <c r="E222" i="79"/>
  <c r="D222" i="79"/>
  <c r="E221" i="79"/>
  <c r="D221" i="79"/>
  <c r="E220" i="79"/>
  <c r="D220" i="79"/>
  <c r="E219" i="79"/>
  <c r="D219" i="79"/>
  <c r="E218" i="79"/>
  <c r="D218" i="79"/>
  <c r="E217" i="79"/>
  <c r="D217" i="79"/>
  <c r="E216" i="79"/>
  <c r="D216" i="79"/>
  <c r="E215" i="79"/>
  <c r="D215" i="79"/>
  <c r="E214" i="79"/>
  <c r="D214" i="79"/>
  <c r="E213" i="79"/>
  <c r="D213" i="79"/>
  <c r="E212" i="79"/>
  <c r="D212" i="79"/>
  <c r="E211" i="79"/>
  <c r="D211" i="79"/>
  <c r="E210" i="79"/>
  <c r="D210" i="79"/>
  <c r="E209" i="79"/>
  <c r="D209" i="79"/>
  <c r="E208" i="79"/>
  <c r="D208" i="79"/>
  <c r="E207" i="79"/>
  <c r="D207" i="79"/>
  <c r="E206" i="79"/>
  <c r="D206" i="79"/>
  <c r="E205" i="79"/>
  <c r="D205" i="79"/>
  <c r="E204" i="79"/>
  <c r="D204" i="79"/>
  <c r="E203" i="79"/>
  <c r="D203" i="79"/>
  <c r="E202" i="79"/>
  <c r="D202" i="79"/>
  <c r="E201" i="79"/>
  <c r="D201" i="79"/>
  <c r="E200" i="79"/>
  <c r="D200" i="79"/>
  <c r="E199" i="79"/>
  <c r="D199" i="79"/>
  <c r="E198" i="79"/>
  <c r="D198" i="79"/>
  <c r="E197" i="79"/>
  <c r="D197" i="79"/>
  <c r="E196" i="79"/>
  <c r="D196" i="79"/>
  <c r="E195" i="79"/>
  <c r="D195" i="79"/>
  <c r="E194" i="79"/>
  <c r="D194" i="79"/>
  <c r="E193" i="79"/>
  <c r="D193" i="79"/>
  <c r="E192" i="79"/>
  <c r="D192" i="79"/>
  <c r="E191" i="79"/>
  <c r="D191" i="79"/>
  <c r="E190" i="79"/>
  <c r="D190" i="79"/>
  <c r="E189" i="79"/>
  <c r="D189" i="79"/>
  <c r="E188" i="79"/>
  <c r="D188" i="79"/>
  <c r="E187" i="79"/>
  <c r="D187" i="79"/>
  <c r="E186" i="79"/>
  <c r="D186" i="79"/>
  <c r="E185" i="79"/>
  <c r="D185" i="79"/>
  <c r="E184" i="79"/>
  <c r="D184" i="79"/>
  <c r="E183" i="79"/>
  <c r="D183" i="79"/>
  <c r="E182" i="79"/>
  <c r="D182" i="79"/>
  <c r="E181" i="79"/>
  <c r="D181" i="79"/>
  <c r="E180" i="79"/>
  <c r="D180" i="79"/>
  <c r="E179" i="79"/>
  <c r="D179" i="79"/>
  <c r="E178" i="79"/>
  <c r="D178" i="79"/>
  <c r="E177" i="79"/>
  <c r="D177" i="79"/>
  <c r="E176" i="79"/>
  <c r="D176" i="79"/>
  <c r="E175" i="79"/>
  <c r="D175" i="79"/>
  <c r="E174" i="79"/>
  <c r="D174" i="79"/>
  <c r="E173" i="79"/>
  <c r="D173" i="79"/>
  <c r="E172" i="79"/>
  <c r="D172" i="79"/>
  <c r="E171" i="79"/>
  <c r="D171" i="79"/>
  <c r="E170" i="79"/>
  <c r="D170" i="79"/>
  <c r="E169" i="79"/>
  <c r="D169" i="79"/>
  <c r="E168" i="79"/>
  <c r="D168" i="79"/>
  <c r="E167" i="79"/>
  <c r="D167" i="79"/>
  <c r="E166" i="79"/>
  <c r="D166" i="79"/>
  <c r="E165" i="79"/>
  <c r="D165" i="79"/>
  <c r="E164" i="79"/>
  <c r="D164" i="79"/>
  <c r="E163" i="79"/>
  <c r="D163" i="79"/>
  <c r="E162" i="79"/>
  <c r="D162" i="79"/>
  <c r="E161" i="79"/>
  <c r="D161" i="79"/>
  <c r="E160" i="79"/>
  <c r="D160" i="79"/>
  <c r="E159" i="79"/>
  <c r="D159" i="79"/>
  <c r="E158" i="79"/>
  <c r="D158" i="79"/>
  <c r="E157" i="79"/>
  <c r="D157" i="79"/>
  <c r="E156" i="79"/>
  <c r="D156" i="79"/>
  <c r="E155" i="79"/>
  <c r="D155" i="79"/>
  <c r="E154" i="79"/>
  <c r="D154" i="79"/>
  <c r="E153" i="79"/>
  <c r="D153" i="79"/>
  <c r="E152" i="79"/>
  <c r="D152" i="79"/>
  <c r="E151" i="79"/>
  <c r="D151" i="79"/>
  <c r="E150" i="79"/>
  <c r="D150" i="79"/>
  <c r="E149" i="79"/>
  <c r="D149" i="79"/>
  <c r="E148" i="79"/>
  <c r="D148" i="79"/>
  <c r="E147" i="79"/>
  <c r="D147" i="79"/>
  <c r="E146" i="79"/>
  <c r="D146" i="79"/>
  <c r="E145" i="79"/>
  <c r="D145" i="79"/>
  <c r="E144" i="79"/>
  <c r="D144" i="79"/>
  <c r="E143" i="79"/>
  <c r="D143" i="79"/>
  <c r="E142" i="79"/>
  <c r="D142" i="79"/>
  <c r="E141" i="79"/>
  <c r="D141" i="79"/>
  <c r="E140" i="79"/>
  <c r="D140" i="79"/>
  <c r="E139" i="79"/>
  <c r="D139" i="79"/>
  <c r="E138" i="79"/>
  <c r="D138" i="79"/>
  <c r="E137" i="79"/>
  <c r="D137" i="79"/>
  <c r="E136" i="79"/>
  <c r="D136" i="79"/>
  <c r="E135" i="79"/>
  <c r="D135" i="79"/>
  <c r="E134" i="79"/>
  <c r="D134" i="79"/>
  <c r="E133" i="79"/>
  <c r="D133" i="79"/>
  <c r="E132" i="79"/>
  <c r="D132" i="79"/>
  <c r="E131" i="79"/>
  <c r="D131" i="79"/>
  <c r="E130" i="79"/>
  <c r="D130" i="79"/>
  <c r="E129" i="79"/>
  <c r="D129" i="79"/>
  <c r="E128" i="79"/>
  <c r="D128" i="79"/>
  <c r="E127" i="79"/>
  <c r="D127" i="79"/>
  <c r="E126" i="79"/>
  <c r="D126" i="79"/>
  <c r="E125" i="79"/>
  <c r="D125" i="79"/>
  <c r="E124" i="79"/>
  <c r="D124" i="79"/>
  <c r="E123" i="79"/>
  <c r="D123" i="79"/>
  <c r="E122" i="79"/>
  <c r="D122" i="79"/>
  <c r="E121" i="79"/>
  <c r="D121" i="79"/>
  <c r="E120" i="79"/>
  <c r="D120" i="79"/>
  <c r="E119" i="79"/>
  <c r="D119" i="79"/>
  <c r="E118" i="79"/>
  <c r="D118" i="79"/>
  <c r="E117" i="79"/>
  <c r="D117" i="79"/>
  <c r="E116" i="79"/>
  <c r="D116" i="79"/>
  <c r="E115" i="79"/>
  <c r="D115" i="79"/>
  <c r="E114" i="79"/>
  <c r="D114" i="79"/>
  <c r="E113" i="79"/>
  <c r="D113" i="79"/>
  <c r="E112" i="79"/>
  <c r="D112" i="79"/>
  <c r="E111" i="79"/>
  <c r="D111" i="79"/>
  <c r="E110" i="79"/>
  <c r="D110" i="79"/>
  <c r="E109" i="79"/>
  <c r="D109" i="79"/>
  <c r="E108" i="79"/>
  <c r="D108" i="79"/>
  <c r="E107" i="79"/>
  <c r="D107" i="79"/>
  <c r="E106" i="79"/>
  <c r="D106" i="79"/>
  <c r="E105" i="79"/>
  <c r="D105" i="79"/>
  <c r="E104" i="79"/>
  <c r="D104" i="79"/>
  <c r="E103" i="79"/>
  <c r="D103" i="79"/>
  <c r="E102" i="79"/>
  <c r="D102" i="79"/>
  <c r="E101" i="79"/>
  <c r="D101" i="79"/>
  <c r="E100" i="79"/>
  <c r="D100" i="79"/>
  <c r="E99" i="79"/>
  <c r="D99" i="79"/>
  <c r="E98" i="79"/>
  <c r="D98" i="79"/>
  <c r="E97" i="79"/>
  <c r="D97" i="79"/>
  <c r="E96" i="79"/>
  <c r="D96" i="79"/>
  <c r="E95" i="79"/>
  <c r="D95" i="79"/>
  <c r="E94" i="79"/>
  <c r="D94" i="79"/>
  <c r="E93" i="79"/>
  <c r="D93" i="79"/>
  <c r="E92" i="79"/>
  <c r="D92" i="79"/>
  <c r="E91" i="79"/>
  <c r="D91" i="79"/>
  <c r="E90" i="79"/>
  <c r="D90" i="79"/>
  <c r="E89" i="79"/>
  <c r="D89" i="79"/>
  <c r="E88" i="79"/>
  <c r="D88" i="79"/>
  <c r="E87" i="79"/>
  <c r="D87" i="79"/>
  <c r="E86" i="79"/>
  <c r="D86" i="79"/>
  <c r="E85" i="79"/>
  <c r="D85" i="79"/>
  <c r="E84" i="79"/>
  <c r="D84" i="79"/>
  <c r="E83" i="79"/>
  <c r="D83" i="79"/>
  <c r="E82" i="79"/>
  <c r="D82" i="79"/>
  <c r="E81" i="79"/>
  <c r="D81" i="79"/>
  <c r="E80" i="79"/>
  <c r="D80" i="79"/>
  <c r="E79" i="79"/>
  <c r="D79" i="79"/>
  <c r="E78" i="79"/>
  <c r="D78" i="79"/>
  <c r="E77" i="79"/>
  <c r="D77" i="79"/>
  <c r="E76" i="79"/>
  <c r="D76" i="79"/>
  <c r="E75" i="79"/>
  <c r="D75" i="79"/>
  <c r="E71" i="79"/>
  <c r="D71" i="79"/>
  <c r="E70" i="79"/>
  <c r="D70" i="79"/>
  <c r="E69" i="79"/>
  <c r="D69" i="79"/>
  <c r="E68" i="79"/>
  <c r="D68" i="79"/>
  <c r="E65" i="79"/>
  <c r="D65" i="79"/>
  <c r="E64" i="79"/>
  <c r="D64" i="79"/>
  <c r="E61" i="79"/>
  <c r="D61" i="79"/>
  <c r="E60" i="79"/>
  <c r="D60" i="79"/>
  <c r="E59" i="79"/>
  <c r="D59" i="79"/>
  <c r="E58" i="79"/>
  <c r="D58" i="79"/>
  <c r="E57" i="79"/>
  <c r="D57" i="79"/>
  <c r="E56" i="79"/>
  <c r="D56" i="79"/>
  <c r="E55" i="79"/>
  <c r="D55" i="79"/>
  <c r="E54" i="79"/>
  <c r="D54" i="79"/>
  <c r="E53" i="79"/>
  <c r="D53" i="79"/>
  <c r="E52" i="79"/>
  <c r="D52" i="79"/>
  <c r="E51" i="79"/>
  <c r="D51" i="79"/>
  <c r="E50" i="79"/>
  <c r="D50" i="79"/>
  <c r="E49" i="79"/>
  <c r="D49" i="79"/>
  <c r="E48" i="79"/>
  <c r="D48" i="79"/>
  <c r="E47" i="79"/>
  <c r="D47" i="79"/>
  <c r="E46" i="79"/>
  <c r="D46" i="79"/>
  <c r="E45" i="79"/>
  <c r="D45" i="79"/>
  <c r="E44" i="79"/>
  <c r="D44" i="79"/>
  <c r="E43" i="79"/>
  <c r="D43" i="79"/>
  <c r="E42" i="79"/>
  <c r="D42" i="79"/>
  <c r="E41" i="79"/>
  <c r="D41" i="79"/>
  <c r="E40" i="79"/>
  <c r="D40" i="79"/>
  <c r="E39" i="79"/>
  <c r="D39" i="79"/>
  <c r="E38" i="79"/>
  <c r="D38" i="79"/>
  <c r="E37" i="79"/>
  <c r="D37" i="79"/>
  <c r="E36" i="79"/>
  <c r="D36" i="79"/>
  <c r="E35" i="79"/>
  <c r="D35" i="79"/>
  <c r="E34" i="79"/>
  <c r="D34" i="79"/>
  <c r="E33" i="79"/>
  <c r="D33" i="79"/>
  <c r="E32" i="79"/>
  <c r="D32" i="79"/>
  <c r="E31" i="79"/>
  <c r="D31" i="79"/>
  <c r="E30" i="79"/>
  <c r="D30" i="79"/>
  <c r="E29" i="79"/>
  <c r="D29" i="79"/>
  <c r="E28" i="79"/>
  <c r="D28" i="79"/>
  <c r="E27" i="79"/>
  <c r="D27" i="79"/>
  <c r="E26" i="79"/>
  <c r="D26" i="79"/>
  <c r="E25" i="79"/>
  <c r="D25" i="79"/>
  <c r="E24" i="79"/>
  <c r="D24" i="79"/>
  <c r="E23" i="79"/>
  <c r="D23" i="79"/>
  <c r="E22" i="79"/>
  <c r="D22" i="79"/>
  <c r="E21" i="79"/>
  <c r="D21" i="79"/>
  <c r="E20" i="79"/>
  <c r="D20" i="79"/>
  <c r="E19" i="79"/>
  <c r="D19" i="79"/>
  <c r="E18" i="79"/>
  <c r="D18" i="79"/>
  <c r="E17" i="79"/>
  <c r="D17" i="79"/>
  <c r="E16" i="79"/>
  <c r="D16" i="79"/>
  <c r="E15" i="79"/>
  <c r="D15" i="79"/>
  <c r="E14" i="79"/>
  <c r="D14" i="79"/>
  <c r="E13" i="79"/>
  <c r="D13" i="79"/>
  <c r="E12" i="79"/>
  <c r="D12" i="79"/>
  <c r="E11" i="79"/>
  <c r="D11" i="79"/>
  <c r="E10" i="79"/>
  <c r="D10" i="79"/>
  <c r="E9" i="79"/>
  <c r="D9" i="79"/>
  <c r="B1" i="79"/>
  <c r="C1" i="79" s="1"/>
  <c r="R9" i="79"/>
  <c r="R26" i="79" s="1"/>
  <c r="Q9" i="79"/>
  <c r="Q26" i="79" s="1"/>
  <c r="P19" i="79"/>
  <c r="P18" i="79"/>
  <c r="P17" i="79"/>
  <c r="P16" i="79"/>
  <c r="P15" i="79"/>
  <c r="P14" i="79"/>
  <c r="P13" i="79"/>
  <c r="P12" i="79"/>
  <c r="P11" i="79"/>
  <c r="P10" i="79"/>
  <c r="AJ61" i="51" l="1"/>
  <c r="AI61" i="51"/>
  <c r="AH61" i="51"/>
  <c r="AI61" i="62"/>
  <c r="AG61" i="51"/>
  <c r="AH61" i="62"/>
  <c r="AG61" i="62"/>
  <c r="R27" i="79"/>
  <c r="Q27" i="79"/>
  <c r="R28" i="79"/>
  <c r="Q28" i="79"/>
  <c r="Q29" i="79"/>
  <c r="R29" i="79"/>
  <c r="R30" i="79"/>
  <c r="Q30" i="79"/>
  <c r="Q31" i="79"/>
  <c r="R31" i="79"/>
  <c r="R32" i="79"/>
  <c r="Q32" i="79"/>
  <c r="Q33" i="79"/>
  <c r="R33" i="79"/>
  <c r="R34" i="79"/>
  <c r="Q34" i="79"/>
  <c r="R35" i="79"/>
  <c r="Q35" i="79"/>
  <c r="R36" i="79"/>
  <c r="Q36" i="79"/>
  <c r="R37" i="79"/>
  <c r="Q37" i="79"/>
  <c r="C48" i="80"/>
  <c r="C56" i="80"/>
  <c r="C64" i="80"/>
  <c r="C49" i="80"/>
  <c r="C57" i="80"/>
  <c r="C65" i="80"/>
  <c r="C50" i="80"/>
  <c r="C58" i="80"/>
  <c r="C66" i="80"/>
  <c r="C51" i="80"/>
  <c r="C59" i="80"/>
  <c r="C67" i="80"/>
  <c r="C52" i="80"/>
  <c r="C60" i="80"/>
  <c r="C68" i="80"/>
  <c r="C53" i="80"/>
  <c r="C61" i="80"/>
  <c r="C69" i="80"/>
  <c r="C46" i="80"/>
  <c r="C54" i="80"/>
  <c r="C62" i="80"/>
  <c r="C47" i="80"/>
  <c r="C55" i="80"/>
  <c r="C63" i="80"/>
  <c r="R10" i="79"/>
  <c r="Q10" i="79"/>
  <c r="Q18" i="79"/>
  <c r="R18" i="79"/>
  <c r="R11" i="79"/>
  <c r="Q11" i="79"/>
  <c r="Q12" i="79"/>
  <c r="R12" i="79"/>
  <c r="R13" i="79"/>
  <c r="Q13" i="79"/>
  <c r="R14" i="79"/>
  <c r="Q14" i="79"/>
  <c r="R15" i="79"/>
  <c r="Q15" i="79"/>
  <c r="R16" i="79"/>
  <c r="Q16" i="79"/>
  <c r="R19" i="79"/>
  <c r="Q19" i="79"/>
  <c r="R17" i="79"/>
  <c r="Q17" i="79"/>
  <c r="P38" i="79" l="1"/>
  <c r="AE61" i="51"/>
  <c r="AF61" i="51"/>
  <c r="AF61" i="62"/>
  <c r="AE61" i="62"/>
  <c r="AB61" i="51"/>
  <c r="T61" i="51"/>
  <c r="L61" i="51"/>
  <c r="D61" i="51"/>
  <c r="AA61" i="51"/>
  <c r="S61" i="51"/>
  <c r="K61" i="51"/>
  <c r="C61" i="51"/>
  <c r="Z61" i="51"/>
  <c r="R61" i="51"/>
  <c r="J61" i="51"/>
  <c r="AD61" i="51"/>
  <c r="Y61" i="51"/>
  <c r="Q61" i="51"/>
  <c r="I61" i="51"/>
  <c r="AC61" i="51"/>
  <c r="X61" i="51"/>
  <c r="P61" i="51"/>
  <c r="H61" i="51"/>
  <c r="W61" i="51"/>
  <c r="O61" i="51"/>
  <c r="G61" i="51"/>
  <c r="V61" i="51"/>
  <c r="N61" i="51"/>
  <c r="F61" i="51"/>
  <c r="U61" i="51"/>
  <c r="M61" i="51"/>
  <c r="E61" i="51"/>
  <c r="D61" i="62"/>
  <c r="R61" i="62"/>
  <c r="Z61" i="62"/>
  <c r="O61" i="62"/>
  <c r="C61" i="62"/>
  <c r="Q61" i="62"/>
  <c r="Y61" i="62"/>
  <c r="T61" i="62"/>
  <c r="P61" i="62"/>
  <c r="J61" i="62"/>
  <c r="L61" i="62"/>
  <c r="AB61" i="62"/>
  <c r="E61" i="62"/>
  <c r="I61" i="62"/>
  <c r="K61" i="62"/>
  <c r="S61" i="62"/>
  <c r="AA61" i="62"/>
  <c r="F61" i="62"/>
  <c r="H61" i="62"/>
  <c r="N61" i="62"/>
  <c r="V61" i="62"/>
  <c r="W61" i="62"/>
  <c r="G61" i="62"/>
  <c r="M61" i="62"/>
  <c r="U61" i="62"/>
  <c r="X61" i="62"/>
  <c r="F27" i="35"/>
  <c r="AD61" i="62"/>
  <c r="AC61" i="62"/>
  <c r="C2" i="79"/>
  <c r="Q19" i="80"/>
  <c r="B15" i="80"/>
  <c r="B22" i="80"/>
  <c r="B28" i="80"/>
  <c r="B32" i="80"/>
  <c r="B14" i="80"/>
  <c r="B48" i="80"/>
  <c r="B56" i="80"/>
  <c r="B64" i="80"/>
  <c r="B51" i="80"/>
  <c r="B59" i="80"/>
  <c r="B67" i="80"/>
  <c r="B24" i="80"/>
  <c r="B34" i="80"/>
  <c r="B40" i="80"/>
  <c r="B44" i="80"/>
  <c r="B57" i="80"/>
  <c r="B50" i="80"/>
  <c r="B66" i="80"/>
  <c r="B11" i="80"/>
  <c r="B17" i="80"/>
  <c r="B52" i="80"/>
  <c r="B60" i="80"/>
  <c r="B68" i="80"/>
  <c r="B19" i="80"/>
  <c r="B21" i="80"/>
  <c r="B23" i="80"/>
  <c r="B25" i="80"/>
  <c r="B27" i="80"/>
  <c r="B29" i="80"/>
  <c r="B31" i="80"/>
  <c r="B33" i="80"/>
  <c r="B35" i="80"/>
  <c r="B37" i="80"/>
  <c r="B39" i="80"/>
  <c r="B41" i="80"/>
  <c r="B43" i="80"/>
  <c r="B45" i="80"/>
  <c r="B53" i="80"/>
  <c r="B61" i="80"/>
  <c r="B69" i="80"/>
  <c r="B20" i="80"/>
  <c r="B26" i="80"/>
  <c r="B30" i="80"/>
  <c r="B36" i="80"/>
  <c r="B38" i="80"/>
  <c r="B42" i="80"/>
  <c r="B49" i="80"/>
  <c r="B65" i="80"/>
  <c r="B10" i="80"/>
  <c r="B16" i="80"/>
  <c r="B12" i="80"/>
  <c r="B46" i="80"/>
  <c r="B54" i="80"/>
  <c r="B62" i="80"/>
  <c r="B58" i="80"/>
  <c r="B18" i="80"/>
  <c r="B13" i="80"/>
  <c r="B47" i="80"/>
  <c r="B55" i="80"/>
  <c r="B63" i="80"/>
  <c r="Q38" i="79" l="1"/>
  <c r="R38" i="79"/>
  <c r="P39" i="79"/>
  <c r="F28" i="35"/>
  <c r="Q39" i="79" l="1"/>
  <c r="R39" i="79"/>
  <c r="P40" i="79"/>
  <c r="P41" i="79" s="1"/>
  <c r="P42" i="79" s="1"/>
  <c r="P43" i="79" s="1"/>
  <c r="F29" i="35"/>
  <c r="P44" i="79" l="1"/>
  <c r="R43" i="79"/>
  <c r="Q43" i="79"/>
  <c r="R40" i="79"/>
  <c r="Q40" i="79"/>
  <c r="F30" i="35"/>
  <c r="Q44" i="79" l="1"/>
  <c r="R44" i="79"/>
  <c r="Q41" i="79"/>
  <c r="R41" i="79"/>
  <c r="F31" i="35"/>
  <c r="P45" i="79" l="1"/>
  <c r="R42" i="79"/>
  <c r="Q42" i="79"/>
  <c r="F32" i="35"/>
  <c r="R45" i="79" l="1"/>
  <c r="Q45" i="79"/>
  <c r="P46" i="79"/>
  <c r="F33" i="35"/>
  <c r="R46" i="79" l="1"/>
  <c r="Q46" i="79"/>
  <c r="P47" i="79"/>
  <c r="F34" i="35"/>
  <c r="E11" i="80"/>
  <c r="Q47" i="79" l="1"/>
  <c r="R47" i="79"/>
  <c r="P48" i="79"/>
  <c r="F35" i="35"/>
  <c r="E12" i="80"/>
  <c r="Q48" i="79" l="1"/>
  <c r="R48" i="79"/>
  <c r="P49" i="79"/>
  <c r="F36" i="35"/>
  <c r="E13" i="80"/>
  <c r="R49" i="79" l="1"/>
  <c r="Q49" i="79"/>
  <c r="P50" i="79"/>
  <c r="F37" i="35"/>
  <c r="E14" i="80"/>
  <c r="Q50" i="79" l="1"/>
  <c r="R50" i="79"/>
  <c r="P51" i="79"/>
  <c r="F38" i="35"/>
  <c r="E15" i="80"/>
  <c r="R51" i="79" l="1"/>
  <c r="Q51" i="79"/>
  <c r="P52" i="79"/>
  <c r="F39" i="35"/>
  <c r="E16" i="80"/>
  <c r="R52" i="79" l="1"/>
  <c r="Q52" i="79"/>
  <c r="F40" i="35"/>
  <c r="E17" i="80"/>
  <c r="F41" i="35" l="1"/>
  <c r="E18" i="80"/>
  <c r="F42" i="35" l="1"/>
  <c r="E19" i="80"/>
  <c r="G11" i="80" l="1"/>
  <c r="E20" i="80"/>
  <c r="G12" i="80" l="1"/>
  <c r="E21" i="80"/>
  <c r="G13" i="80" l="1"/>
  <c r="G14" i="80" s="1"/>
  <c r="G15" i="80" s="1"/>
  <c r="G16" i="80" s="1"/>
  <c r="G17" i="80" s="1"/>
  <c r="G18" i="80" l="1"/>
  <c r="AC9" i="62"/>
  <c r="AB9" i="62"/>
  <c r="B120" i="60"/>
  <c r="C118" i="60" s="1"/>
  <c r="C21" i="60"/>
  <c r="P9" i="44"/>
  <c r="C119" i="60" l="1"/>
  <c r="C110" i="60"/>
  <c r="C104" i="60"/>
  <c r="C115" i="60"/>
  <c r="C117" i="60"/>
  <c r="C111" i="60"/>
  <c r="C116" i="60"/>
  <c r="C27" i="60"/>
  <c r="G19" i="80" l="1"/>
  <c r="G20" i="80" l="1"/>
  <c r="AP3" i="56"/>
  <c r="AP1" i="56"/>
  <c r="T10" i="5"/>
  <c r="G21" i="80" l="1"/>
  <c r="G22" i="80" l="1"/>
  <c r="W3" i="78" l="1"/>
  <c r="Z2" i="78" a="1"/>
  <c r="Z2" i="78" s="1"/>
  <c r="A20" i="78" l="1" a="1"/>
  <c r="A20" i="78" s="1"/>
  <c r="A19" i="78" a="1"/>
  <c r="A19" i="78" s="1"/>
  <c r="C23" i="78"/>
  <c r="A18" i="78" a="1"/>
  <c r="A18" i="78" s="1"/>
  <c r="A21" i="78"/>
  <c r="A12" i="78" a="1"/>
  <c r="A12" i="78" s="1"/>
  <c r="A13" i="78" a="1"/>
  <c r="A13" i="78" s="1"/>
  <c r="A14" i="78" a="1"/>
  <c r="A14" i="78" s="1"/>
  <c r="A15" i="78" a="1"/>
  <c r="A15" i="78" s="1"/>
  <c r="A16" i="78" a="1"/>
  <c r="A16" i="78" s="1"/>
  <c r="A17" i="78" a="1"/>
  <c r="A17" i="78" s="1"/>
  <c r="A11" i="78" a="1"/>
  <c r="A11" i="78" s="1"/>
  <c r="A24" i="78" s="1"/>
  <c r="C14" i="78" a="1"/>
  <c r="C14" i="78" s="1"/>
  <c r="C17" i="78" a="1"/>
  <c r="C17" i="78" s="1"/>
  <c r="C11" i="78" a="1"/>
  <c r="C11" i="78" s="1"/>
  <c r="C20" i="78" a="1"/>
  <c r="C20" i="78" s="1"/>
  <c r="C13" i="78" a="1"/>
  <c r="C13" i="78" s="1"/>
  <c r="D13" i="78" s="1"/>
  <c r="C12" i="78" a="1"/>
  <c r="C12" i="78" s="1"/>
  <c r="D12" i="78" s="1"/>
  <c r="C15" i="78" a="1"/>
  <c r="C15" i="78" s="1"/>
  <c r="C16" i="78" a="1"/>
  <c r="C16" i="78" s="1"/>
  <c r="D16" i="78" s="1"/>
  <c r="C18" i="78" a="1"/>
  <c r="C18" i="78" s="1"/>
  <c r="C19" i="78" a="1"/>
  <c r="C19" i="78" s="1"/>
  <c r="D19" i="78" s="1"/>
  <c r="A22" i="78"/>
  <c r="C22" i="78"/>
  <c r="W2" i="78" s="1"/>
  <c r="D20" i="78" l="1"/>
  <c r="D17" i="78"/>
  <c r="D18" i="78"/>
  <c r="D14" i="78"/>
  <c r="D15" i="78"/>
  <c r="C21" i="78"/>
  <c r="D21" i="78" s="1"/>
  <c r="A30" i="78"/>
  <c r="A26" i="78"/>
  <c r="W2" i="77" l="1"/>
  <c r="Z9" i="51" l="1"/>
  <c r="Y1" i="73" l="1"/>
  <c r="Z1" i="73" a="1"/>
  <c r="Z1" i="73" s="1"/>
  <c r="W2" i="73"/>
  <c r="C21" i="73" s="1"/>
  <c r="W1" i="73" s="1"/>
  <c r="Z1" i="4" a="1"/>
  <c r="Z1" i="4" s="1"/>
  <c r="Y2" i="73" l="1"/>
  <c r="Y3" i="73" s="1"/>
  <c r="Y4" i="73" s="1"/>
  <c r="Y5" i="73" s="1"/>
  <c r="Y6" i="73" s="1"/>
  <c r="Y7" i="73" s="1"/>
  <c r="Y8" i="73" s="1"/>
  <c r="Y9" i="73" s="1"/>
  <c r="Y10" i="73" s="1"/>
  <c r="Y11" i="73" s="1"/>
  <c r="Y12" i="73" s="1"/>
  <c r="Y13" i="73" s="1"/>
  <c r="Y14" i="73" s="1"/>
  <c r="Y15" i="73" s="1"/>
  <c r="Y16" i="73" s="1"/>
  <c r="Y17" i="73" s="1"/>
  <c r="Y18" i="73" s="1"/>
  <c r="Y19" i="73" s="1"/>
  <c r="Y20" i="73" s="1"/>
  <c r="Y21" i="73" s="1"/>
  <c r="Y22" i="73" s="1"/>
  <c r="Y23" i="73" s="1"/>
  <c r="Y24" i="73" s="1"/>
  <c r="Y25" i="73" s="1"/>
  <c r="Z1" i="75" a="1"/>
  <c r="Z1" i="75" s="1"/>
  <c r="Z1" i="74" a="1"/>
  <c r="Z1" i="74" s="1"/>
  <c r="Z1" i="76" a="1"/>
  <c r="Z1" i="76" s="1"/>
  <c r="Z1" i="77" a="1"/>
  <c r="Z1" i="77" s="1"/>
  <c r="A21" i="77"/>
  <c r="A8" i="77"/>
  <c r="C18" i="77" l="1" a="1"/>
  <c r="C18" i="77" s="1"/>
  <c r="A12" i="77" a="1"/>
  <c r="A12" i="77" s="1"/>
  <c r="A16" i="77" a="1"/>
  <c r="A16" i="77" s="1"/>
  <c r="A19" i="77" a="1"/>
  <c r="A19" i="77" s="1"/>
  <c r="C10" i="77" a="1"/>
  <c r="C10" i="77" s="1"/>
  <c r="C14" i="77" a="1"/>
  <c r="C14" i="77" s="1"/>
  <c r="A11" i="77" a="1"/>
  <c r="A11" i="77" s="1"/>
  <c r="A15" i="77" a="1"/>
  <c r="A15" i="77" s="1"/>
  <c r="A18" i="77" a="1"/>
  <c r="A18" i="77" s="1"/>
  <c r="C11" i="77" a="1"/>
  <c r="C11" i="77" s="1"/>
  <c r="C15" i="77" a="1"/>
  <c r="C15" i="77" s="1"/>
  <c r="C19" i="77" a="1"/>
  <c r="C19" i="77" s="1"/>
  <c r="C13" i="77" a="1"/>
  <c r="C13" i="77" s="1"/>
  <c r="C12" i="77" a="1"/>
  <c r="C12" i="77" s="1"/>
  <c r="C16" i="77" a="1"/>
  <c r="C16" i="77" s="1"/>
  <c r="A13" i="77" a="1"/>
  <c r="A13" i="77" s="1"/>
  <c r="A17" i="77" a="1"/>
  <c r="A17" i="77" s="1"/>
  <c r="A10" i="77" a="1"/>
  <c r="A10" i="77" s="1"/>
  <c r="A14" i="77" a="1"/>
  <c r="A14" i="77" s="1"/>
  <c r="C17" i="77" a="1"/>
  <c r="C17" i="77" s="1"/>
  <c r="C21" i="77"/>
  <c r="W1" i="77" s="1"/>
  <c r="A20" i="77"/>
  <c r="D11" i="77" l="1"/>
  <c r="D13" i="77"/>
  <c r="D10" i="77"/>
  <c r="D19" i="77"/>
  <c r="D14" i="77"/>
  <c r="D17" i="77"/>
  <c r="D15" i="77"/>
  <c r="D12" i="77"/>
  <c r="C20" i="77"/>
  <c r="D20" i="77" s="1"/>
  <c r="D16" i="77"/>
  <c r="D18" i="77"/>
  <c r="A25" i="77"/>
  <c r="A23" i="77"/>
  <c r="W2" i="76" l="1"/>
  <c r="A16" i="76" s="1"/>
  <c r="W2" i="75"/>
  <c r="A21" i="75" s="1"/>
  <c r="C14" i="76" l="1" a="1"/>
  <c r="C14" i="76" s="1"/>
  <c r="A10" i="76" a="1"/>
  <c r="A10" i="76" s="1"/>
  <c r="C16" i="76"/>
  <c r="W1" i="76" s="1"/>
  <c r="C10" i="76" a="1"/>
  <c r="C10" i="76" s="1"/>
  <c r="A11" i="76" a="1"/>
  <c r="A11" i="76" s="1"/>
  <c r="C11" i="76" a="1"/>
  <c r="C11" i="76" s="1"/>
  <c r="A13" i="76" a="1"/>
  <c r="A13" i="76" s="1"/>
  <c r="A14" i="76" a="1"/>
  <c r="A14" i="76" s="1"/>
  <c r="C13" i="76" a="1"/>
  <c r="C13" i="76" s="1"/>
  <c r="A12" i="76" a="1"/>
  <c r="A12" i="76" s="1"/>
  <c r="A15" i="76"/>
  <c r="C12" i="76" a="1"/>
  <c r="C12" i="76" s="1"/>
  <c r="A16" i="75" a="1"/>
  <c r="A16" i="75" s="1"/>
  <c r="C19" i="75" a="1"/>
  <c r="C19" i="75" s="1"/>
  <c r="C21" i="75"/>
  <c r="W1" i="75" s="1"/>
  <c r="C11" i="75" a="1"/>
  <c r="C11" i="75" s="1"/>
  <c r="A12" i="75" a="1"/>
  <c r="A12" i="75" s="1"/>
  <c r="C12" i="75" a="1"/>
  <c r="C12" i="75" s="1"/>
  <c r="A15" i="75" a="1"/>
  <c r="A15" i="75" s="1"/>
  <c r="C15" i="75" a="1"/>
  <c r="C15" i="75" s="1"/>
  <c r="C16" i="75" a="1"/>
  <c r="C16" i="75" s="1"/>
  <c r="A11" i="75" a="1"/>
  <c r="A11" i="75" s="1"/>
  <c r="A19" i="75" a="1"/>
  <c r="A19" i="75" s="1"/>
  <c r="A13" i="75" a="1"/>
  <c r="A13" i="75" s="1"/>
  <c r="A17" i="75" a="1"/>
  <c r="A17" i="75" s="1"/>
  <c r="A20" i="75"/>
  <c r="C13" i="75" a="1"/>
  <c r="C13" i="75" s="1"/>
  <c r="C17" i="75" a="1"/>
  <c r="C17" i="75" s="1"/>
  <c r="A10" i="75" a="1"/>
  <c r="A10" i="75" s="1"/>
  <c r="A14" i="75" a="1"/>
  <c r="A14" i="75" s="1"/>
  <c r="A18" i="75" a="1"/>
  <c r="A18" i="75" s="1"/>
  <c r="C10" i="75" a="1"/>
  <c r="C10" i="75" s="1"/>
  <c r="C14" i="75" a="1"/>
  <c r="C14" i="75" s="1"/>
  <c r="C18" i="75" a="1"/>
  <c r="C18" i="75" s="1"/>
  <c r="D12" i="76" l="1"/>
  <c r="D13" i="76"/>
  <c r="D16" i="75"/>
  <c r="D11" i="76"/>
  <c r="D14" i="76"/>
  <c r="D10" i="75"/>
  <c r="D13" i="75"/>
  <c r="D17" i="75"/>
  <c r="D14" i="75"/>
  <c r="C15" i="76"/>
  <c r="D15" i="76" s="1"/>
  <c r="D18" i="75"/>
  <c r="D12" i="75"/>
  <c r="D19" i="75"/>
  <c r="D15" i="75"/>
  <c r="D11" i="75"/>
  <c r="A18" i="76"/>
  <c r="A20" i="76"/>
  <c r="D10" i="76"/>
  <c r="C20" i="75"/>
  <c r="D20" i="75" s="1"/>
  <c r="A25" i="75"/>
  <c r="A23" i="75"/>
  <c r="W2" i="74"/>
  <c r="A10" i="74" s="1" a="1"/>
  <c r="A10" i="74" s="1"/>
  <c r="A21" i="74" l="1"/>
  <c r="C12" i="74" a="1"/>
  <c r="C12" i="74" s="1"/>
  <c r="C16" i="74" a="1"/>
  <c r="C16" i="74" s="1"/>
  <c r="C13" i="74" a="1"/>
  <c r="C13" i="74" s="1"/>
  <c r="C17" i="74" a="1"/>
  <c r="C17" i="74" s="1"/>
  <c r="A17" i="74" a="1"/>
  <c r="A17" i="74" s="1"/>
  <c r="C14" i="74" a="1"/>
  <c r="C14" i="74" s="1"/>
  <c r="A11" i="74" a="1"/>
  <c r="A11" i="74" s="1"/>
  <c r="A15" i="74" a="1"/>
  <c r="A15" i="74" s="1"/>
  <c r="A19" i="74" a="1"/>
  <c r="A19" i="74" s="1"/>
  <c r="A18" i="74" a="1"/>
  <c r="A18" i="74" s="1"/>
  <c r="C10" i="74" a="1"/>
  <c r="C10" i="74" s="1"/>
  <c r="C11" i="74" a="1"/>
  <c r="C11" i="74" s="1"/>
  <c r="C15" i="74" a="1"/>
  <c r="C15" i="74" s="1"/>
  <c r="C19" i="74" a="1"/>
  <c r="C19" i="74" s="1"/>
  <c r="A13" i="74" a="1"/>
  <c r="A13" i="74" s="1"/>
  <c r="A14" i="74" a="1"/>
  <c r="A14" i="74" s="1"/>
  <c r="C18" i="74" a="1"/>
  <c r="C18" i="74" s="1"/>
  <c r="A12" i="74" a="1"/>
  <c r="A12" i="74" s="1"/>
  <c r="A16" i="74" a="1"/>
  <c r="A16" i="74" s="1"/>
  <c r="C21" i="74"/>
  <c r="W1" i="74" s="1"/>
  <c r="A20" i="74"/>
  <c r="C20" i="74" l="1"/>
  <c r="D20" i="74" s="1"/>
  <c r="D18" i="74"/>
  <c r="D13" i="74"/>
  <c r="D15" i="74"/>
  <c r="D16" i="74"/>
  <c r="D12" i="74"/>
  <c r="D10" i="74"/>
  <c r="D11" i="74"/>
  <c r="D17" i="74"/>
  <c r="D19" i="74"/>
  <c r="D14" i="74"/>
  <c r="A25" i="74"/>
  <c r="A23" i="74"/>
  <c r="W2" i="4"/>
  <c r="Y1" i="76" l="1"/>
  <c r="Y2" i="76" s="1"/>
  <c r="Y3" i="76" s="1"/>
  <c r="Y4" i="76" s="1"/>
  <c r="Y5" i="76" s="1"/>
  <c r="Y6" i="76" s="1"/>
  <c r="Y7" i="76" s="1"/>
  <c r="Y8" i="76" s="1"/>
  <c r="Y9" i="76" s="1"/>
  <c r="Y10" i="76" s="1"/>
  <c r="Y11" i="76" s="1"/>
  <c r="Y12" i="76" s="1"/>
  <c r="Y13" i="76" s="1"/>
  <c r="Y14" i="76" s="1"/>
  <c r="Y15" i="76" s="1"/>
  <c r="Y16" i="76" s="1"/>
  <c r="Y17" i="76" s="1"/>
  <c r="Y18" i="76" s="1"/>
  <c r="Y19" i="76" s="1"/>
  <c r="Y20" i="76" s="1"/>
  <c r="Y21" i="76" s="1"/>
  <c r="Y22" i="76" s="1"/>
  <c r="Y23" i="76" s="1"/>
  <c r="Y24" i="76" s="1"/>
  <c r="Y25" i="76" s="1"/>
  <c r="Y1" i="77"/>
  <c r="Y2" i="77" s="1"/>
  <c r="Y3" i="77" s="1"/>
  <c r="Y4" i="77" s="1"/>
  <c r="Y5" i="77" s="1"/>
  <c r="Y6" i="77" s="1"/>
  <c r="Y7" i="77" s="1"/>
  <c r="Y8" i="77" s="1"/>
  <c r="Y9" i="77" s="1"/>
  <c r="Y10" i="77" s="1"/>
  <c r="Y11" i="77" s="1"/>
  <c r="Y12" i="77" s="1"/>
  <c r="Y13" i="77" s="1"/>
  <c r="Y14" i="77" s="1"/>
  <c r="Y15" i="77" s="1"/>
  <c r="Y16" i="77" s="1"/>
  <c r="Y17" i="77" s="1"/>
  <c r="Y18" i="77" s="1"/>
  <c r="Y19" i="77" s="1"/>
  <c r="Y20" i="77" s="1"/>
  <c r="Y21" i="77" s="1"/>
  <c r="Y22" i="77" s="1"/>
  <c r="Y23" i="77" s="1"/>
  <c r="Y24" i="77" s="1"/>
  <c r="Y25" i="77" s="1"/>
  <c r="Y1" i="75"/>
  <c r="Y2" i="75" s="1"/>
  <c r="Y3" i="75" s="1"/>
  <c r="Y4" i="75" s="1"/>
  <c r="Y5" i="75" s="1"/>
  <c r="Y6" i="75" s="1"/>
  <c r="Y7" i="75" s="1"/>
  <c r="Y8" i="75" s="1"/>
  <c r="Y9" i="75" s="1"/>
  <c r="Y10" i="75" s="1"/>
  <c r="Y11" i="75" s="1"/>
  <c r="Y12" i="75" s="1"/>
  <c r="Y13" i="75" s="1"/>
  <c r="Y14" i="75" s="1"/>
  <c r="Y15" i="75" s="1"/>
  <c r="Y16" i="75" s="1"/>
  <c r="Y17" i="75" s="1"/>
  <c r="Y18" i="75" s="1"/>
  <c r="Y19" i="75" s="1"/>
  <c r="Y20" i="75" s="1"/>
  <c r="Y21" i="75" s="1"/>
  <c r="Y22" i="75" s="1"/>
  <c r="Y23" i="75" s="1"/>
  <c r="Y24" i="75" s="1"/>
  <c r="Y25" i="75" s="1"/>
  <c r="Y3" i="78"/>
  <c r="Y4" i="78" s="1"/>
  <c r="Y5" i="78" s="1"/>
  <c r="Y6" i="78" s="1"/>
  <c r="Y7" i="78" s="1"/>
  <c r="Y8" i="78" s="1"/>
  <c r="Y9" i="78" s="1"/>
  <c r="Y1" i="4"/>
  <c r="Y2" i="4" s="1"/>
  <c r="Y3" i="4" s="1"/>
  <c r="Y4" i="4" s="1"/>
  <c r="Y5" i="4" s="1"/>
  <c r="Y6" i="4" s="1"/>
  <c r="Y7" i="4" s="1"/>
  <c r="Y8" i="4" s="1"/>
  <c r="Y9" i="4" s="1"/>
  <c r="Y10" i="4" s="1"/>
  <c r="Y11" i="4" s="1"/>
  <c r="Y12" i="4" s="1"/>
  <c r="Y13" i="4" s="1"/>
  <c r="Y14" i="4" s="1"/>
  <c r="Y15" i="4" s="1"/>
  <c r="Y16" i="4" s="1"/>
  <c r="Y17" i="4" s="1"/>
  <c r="Y18" i="4" s="1"/>
  <c r="Y19" i="4" s="1"/>
  <c r="Y20" i="4" s="1"/>
  <c r="Y21" i="4" s="1"/>
  <c r="Y22" i="4" s="1"/>
  <c r="Y23" i="4" s="1"/>
  <c r="Y24" i="4" s="1"/>
  <c r="Y25" i="4" s="1"/>
  <c r="Y2" i="74"/>
  <c r="Y3" i="74" s="1"/>
  <c r="Y4" i="74" s="1"/>
  <c r="Y5" i="74" s="1"/>
  <c r="Y6" i="74" s="1"/>
  <c r="Y7" i="74" s="1"/>
  <c r="Y8" i="74" s="1"/>
  <c r="Y9" i="74" s="1"/>
  <c r="Y10" i="74" s="1"/>
  <c r="Y11" i="74" s="1"/>
  <c r="Y12" i="74" s="1"/>
  <c r="Y13" i="74" s="1"/>
  <c r="Y14" i="74" s="1"/>
  <c r="Y15" i="74" s="1"/>
  <c r="Y16" i="74" s="1"/>
  <c r="Y17" i="74" s="1"/>
  <c r="Y18" i="74" s="1"/>
  <c r="Y19" i="74" s="1"/>
  <c r="Y20" i="74" s="1"/>
  <c r="Y21" i="74" s="1"/>
  <c r="Y22" i="74" s="1"/>
  <c r="Y23" i="74" s="1"/>
  <c r="Y24" i="74" s="1"/>
  <c r="Y25" i="74" s="1"/>
  <c r="C18" i="4" a="1"/>
  <c r="C18" i="4" s="1"/>
  <c r="C14" i="4" a="1"/>
  <c r="C14" i="4" s="1"/>
  <c r="C10" i="4" a="1"/>
  <c r="C10" i="4" s="1"/>
  <c r="C17" i="4" a="1"/>
  <c r="C17" i="4" s="1"/>
  <c r="C13" i="4" a="1"/>
  <c r="C13" i="4" s="1"/>
  <c r="A19" i="4" a="1"/>
  <c r="A19" i="4" s="1"/>
  <c r="A18" i="4" a="1"/>
  <c r="A18" i="4" s="1"/>
  <c r="A14" i="4" a="1"/>
  <c r="A14" i="4" s="1"/>
  <c r="A10" i="4" a="1"/>
  <c r="A10" i="4" s="1"/>
  <c r="A15" i="4" a="1"/>
  <c r="A15" i="4" s="1"/>
  <c r="A17" i="4" a="1"/>
  <c r="A17" i="4" s="1"/>
  <c r="A13" i="4" a="1"/>
  <c r="A13" i="4" s="1"/>
  <c r="C16" i="4" a="1"/>
  <c r="C16" i="4" s="1"/>
  <c r="C12" i="4" a="1"/>
  <c r="C12" i="4" s="1"/>
  <c r="C21" i="4"/>
  <c r="W1" i="4" s="1"/>
  <c r="A16" i="4" a="1"/>
  <c r="A16" i="4" s="1"/>
  <c r="A12" i="4" a="1"/>
  <c r="A12" i="4" s="1"/>
  <c r="C19" i="4" a="1"/>
  <c r="C19" i="4" s="1"/>
  <c r="C15" i="4" a="1"/>
  <c r="C15" i="4" s="1"/>
  <c r="C11" i="4" a="1"/>
  <c r="C11" i="4" s="1"/>
  <c r="A11" i="4" a="1"/>
  <c r="A11" i="4" s="1"/>
  <c r="A21" i="73"/>
  <c r="A17" i="73" a="1"/>
  <c r="A17" i="73" s="1"/>
  <c r="A13" i="73" a="1"/>
  <c r="A13" i="73" s="1"/>
  <c r="C16" i="73" a="1"/>
  <c r="C16" i="73" s="1"/>
  <c r="C12" i="73" a="1"/>
  <c r="C12" i="73" s="1"/>
  <c r="A16" i="73" a="1"/>
  <c r="A16" i="73" s="1"/>
  <c r="A12" i="73" a="1"/>
  <c r="A12" i="73" s="1"/>
  <c r="C19" i="73" a="1"/>
  <c r="C19" i="73" s="1"/>
  <c r="C15" i="73" a="1"/>
  <c r="C15" i="73" s="1"/>
  <c r="C11" i="73" a="1"/>
  <c r="C11" i="73" s="1"/>
  <c r="A19" i="73" a="1"/>
  <c r="A19" i="73" s="1"/>
  <c r="A15" i="73" a="1"/>
  <c r="A15" i="73" s="1"/>
  <c r="A11" i="73" a="1"/>
  <c r="A11" i="73" s="1"/>
  <c r="C18" i="73" a="1"/>
  <c r="C18" i="73" s="1"/>
  <c r="C14" i="73" a="1"/>
  <c r="C14" i="73" s="1"/>
  <c r="C10" i="73" a="1"/>
  <c r="C10" i="73" s="1"/>
  <c r="A18" i="73" a="1"/>
  <c r="A18" i="73" s="1"/>
  <c r="A14" i="73" a="1"/>
  <c r="A14" i="73" s="1"/>
  <c r="A10" i="73" a="1"/>
  <c r="A10" i="73" s="1"/>
  <c r="C17" i="73" a="1"/>
  <c r="C17" i="73" s="1"/>
  <c r="C13" i="73" a="1"/>
  <c r="C13" i="73" s="1"/>
  <c r="A20" i="73"/>
  <c r="A20" i="4"/>
  <c r="A21" i="4"/>
  <c r="Y10" i="78" l="1"/>
  <c r="Y11" i="78" s="1"/>
  <c r="Y12" i="78" s="1"/>
  <c r="Y13" i="78" s="1"/>
  <c r="Y14" i="78" s="1"/>
  <c r="Y15" i="78" s="1"/>
  <c r="Y16" i="78" s="1"/>
  <c r="Y17" i="78" s="1"/>
  <c r="Y18" i="78" s="1"/>
  <c r="Y19" i="78" s="1"/>
  <c r="Y20" i="78" s="1"/>
  <c r="Y21" i="78" s="1"/>
  <c r="Y22" i="78" s="1"/>
  <c r="Y23" i="78" s="1"/>
  <c r="Y24" i="78" s="1"/>
  <c r="Y25" i="78" s="1"/>
  <c r="Y26" i="78" s="1"/>
  <c r="C20" i="4"/>
  <c r="D20" i="4" s="1"/>
  <c r="D10" i="4"/>
  <c r="D16" i="73"/>
  <c r="C20" i="73"/>
  <c r="D20" i="73" s="1"/>
  <c r="D15" i="73"/>
  <c r="D11" i="73"/>
  <c r="D10" i="73"/>
  <c r="D12" i="73"/>
  <c r="D14" i="73"/>
  <c r="D18" i="73"/>
  <c r="D13" i="73"/>
  <c r="D19" i="73"/>
  <c r="D17" i="73"/>
  <c r="A25" i="73"/>
  <c r="A23" i="73"/>
  <c r="A25" i="4"/>
  <c r="A23" i="4"/>
  <c r="D19" i="4"/>
  <c r="D16" i="4"/>
  <c r="D14" i="4"/>
  <c r="D18" i="4"/>
  <c r="D13" i="4"/>
  <c r="D15" i="4"/>
  <c r="D17" i="4"/>
  <c r="D12" i="4"/>
  <c r="D11" i="4"/>
  <c r="H65" i="54" l="1"/>
  <c r="H66" i="54"/>
  <c r="H67" i="54"/>
  <c r="H68" i="54"/>
  <c r="N71" i="52" l="1"/>
  <c r="N72" i="52"/>
  <c r="N73" i="52"/>
  <c r="N74" i="52"/>
  <c r="N75" i="52"/>
  <c r="N76" i="52"/>
  <c r="N77" i="52"/>
  <c r="N78" i="52"/>
  <c r="N79" i="52"/>
  <c r="N80" i="52"/>
  <c r="N81" i="52"/>
  <c r="N82" i="52"/>
  <c r="N83" i="52"/>
  <c r="N84" i="52"/>
  <c r="N85" i="52"/>
  <c r="N86" i="52"/>
  <c r="N87" i="52"/>
  <c r="N88" i="52"/>
  <c r="N89" i="52"/>
  <c r="N90" i="52"/>
  <c r="N91" i="52"/>
  <c r="N92" i="52"/>
  <c r="N93" i="52"/>
  <c r="N94" i="52"/>
  <c r="N95" i="52"/>
  <c r="N96" i="52"/>
  <c r="N97" i="52"/>
  <c r="N98" i="52"/>
  <c r="N99" i="52"/>
  <c r="N100" i="52"/>
  <c r="N101" i="52"/>
  <c r="N102" i="52"/>
  <c r="N103" i="52"/>
  <c r="N104" i="52"/>
  <c r="N105" i="52"/>
  <c r="N106" i="52"/>
  <c r="N107" i="52"/>
  <c r="N108" i="52"/>
  <c r="N109" i="52"/>
  <c r="N110" i="52"/>
  <c r="N111" i="52"/>
  <c r="N112" i="52"/>
  <c r="N113" i="52"/>
  <c r="N114" i="52"/>
  <c r="N115" i="52"/>
  <c r="N116" i="52"/>
  <c r="N117" i="52"/>
  <c r="N118" i="52"/>
  <c r="N119" i="52"/>
  <c r="N120" i="52"/>
  <c r="N121" i="52"/>
  <c r="N122" i="52"/>
  <c r="N123" i="52"/>
  <c r="N124" i="52"/>
  <c r="N125" i="52"/>
  <c r="N126" i="52"/>
  <c r="N127" i="52"/>
  <c r="N128" i="52"/>
  <c r="N129" i="52"/>
  <c r="N130" i="52"/>
  <c r="N131" i="52"/>
  <c r="N132" i="52"/>
  <c r="N133" i="52"/>
  <c r="N134" i="52"/>
  <c r="N135" i="52"/>
  <c r="N136" i="52"/>
  <c r="N137" i="52"/>
  <c r="N138" i="52"/>
  <c r="N139" i="52"/>
  <c r="N140" i="52"/>
  <c r="N141" i="52"/>
  <c r="N142" i="52"/>
  <c r="N143" i="52"/>
  <c r="N144" i="52"/>
  <c r="N145" i="52"/>
  <c r="N146" i="52"/>
  <c r="N147" i="52"/>
  <c r="N148" i="52"/>
  <c r="N149" i="52"/>
  <c r="N150" i="52"/>
  <c r="N151" i="52"/>
  <c r="N152" i="52"/>
  <c r="N153" i="52"/>
  <c r="N154" i="52"/>
  <c r="N155" i="52"/>
  <c r="N156" i="52"/>
  <c r="N157" i="52"/>
  <c r="N158" i="52"/>
  <c r="N159" i="52"/>
  <c r="N160" i="52"/>
  <c r="N161" i="52"/>
  <c r="N162" i="52"/>
  <c r="N163" i="52"/>
  <c r="N164" i="52"/>
  <c r="N165" i="52"/>
  <c r="N166" i="52"/>
  <c r="N167" i="52"/>
  <c r="N168" i="52"/>
  <c r="N169" i="52"/>
  <c r="N170" i="52"/>
  <c r="N171" i="52"/>
  <c r="N172" i="52"/>
  <c r="N173" i="52"/>
  <c r="N174" i="52"/>
  <c r="N175" i="52"/>
  <c r="N176" i="52"/>
  <c r="N177" i="52"/>
  <c r="N178" i="52"/>
  <c r="N179" i="52"/>
  <c r="N180" i="52"/>
  <c r="N181" i="52"/>
  <c r="N182" i="52"/>
  <c r="N183" i="52"/>
  <c r="N184" i="52"/>
  <c r="N185" i="52"/>
  <c r="N186" i="52"/>
  <c r="N187" i="52"/>
  <c r="N188" i="52"/>
  <c r="N189" i="52"/>
  <c r="N190" i="52"/>
  <c r="N191" i="52"/>
  <c r="N192" i="52"/>
  <c r="N193" i="52"/>
  <c r="N194" i="52"/>
  <c r="N195" i="52"/>
  <c r="N196" i="52"/>
  <c r="N197" i="52"/>
  <c r="N198" i="52"/>
  <c r="N199" i="52"/>
  <c r="N200" i="52"/>
  <c r="N201" i="52"/>
  <c r="N202" i="52"/>
  <c r="N203" i="52"/>
  <c r="N204" i="52"/>
  <c r="N205" i="52"/>
  <c r="N206" i="52"/>
  <c r="N207" i="52"/>
  <c r="N208" i="52"/>
  <c r="N209" i="52"/>
  <c r="N210" i="52"/>
  <c r="N211" i="52"/>
  <c r="N212" i="52"/>
  <c r="N213" i="52"/>
  <c r="N214" i="52"/>
  <c r="N215" i="52"/>
  <c r="N216" i="52"/>
  <c r="N217" i="52"/>
  <c r="N218" i="52"/>
  <c r="N219" i="52"/>
  <c r="N220" i="52"/>
  <c r="N221" i="52"/>
  <c r="N222" i="52"/>
  <c r="N223" i="52"/>
  <c r="N224" i="52"/>
  <c r="N225" i="52"/>
  <c r="N226" i="52"/>
  <c r="N227" i="52"/>
  <c r="N228" i="52"/>
  <c r="N229" i="52"/>
  <c r="N230" i="52"/>
  <c r="N231" i="52"/>
  <c r="N232" i="52"/>
  <c r="N233" i="52"/>
  <c r="N234" i="52"/>
  <c r="N235" i="52"/>
  <c r="N236" i="52"/>
  <c r="N237" i="52"/>
  <c r="N238" i="52"/>
  <c r="N239" i="52"/>
  <c r="N240" i="52"/>
  <c r="N241" i="52"/>
  <c r="N242" i="52"/>
  <c r="N243" i="52"/>
  <c r="N244" i="52"/>
  <c r="N245" i="52"/>
  <c r="N246" i="52"/>
  <c r="N247" i="52"/>
  <c r="N248" i="52"/>
  <c r="N249" i="52"/>
  <c r="N250" i="52"/>
  <c r="L79" i="52"/>
  <c r="M79" i="52"/>
  <c r="M80" i="52"/>
  <c r="M81" i="52"/>
  <c r="M82" i="52"/>
  <c r="L83" i="52"/>
  <c r="M83" i="52"/>
  <c r="L84" i="52"/>
  <c r="M84" i="52"/>
  <c r="L85" i="52"/>
  <c r="M85" i="52"/>
  <c r="L86" i="52"/>
  <c r="M86" i="52"/>
  <c r="L88" i="52"/>
  <c r="M88" i="52"/>
  <c r="L89" i="52"/>
  <c r="M89" i="52"/>
  <c r="L90" i="52"/>
  <c r="M90" i="52"/>
  <c r="L91" i="52"/>
  <c r="M91" i="52"/>
  <c r="L92" i="52"/>
  <c r="M92" i="52"/>
  <c r="L93" i="52"/>
  <c r="M93" i="52"/>
  <c r="L94" i="52"/>
  <c r="M94" i="52"/>
  <c r="L95" i="52"/>
  <c r="M95" i="52"/>
  <c r="L96" i="52"/>
  <c r="M96" i="52"/>
  <c r="L97" i="52"/>
  <c r="M97" i="52"/>
  <c r="L98" i="52"/>
  <c r="M98" i="52"/>
  <c r="L99" i="52"/>
  <c r="M99" i="52"/>
  <c r="L100" i="52"/>
  <c r="M100" i="52"/>
  <c r="AJ79" i="51" l="1"/>
  <c r="AI79" i="51"/>
  <c r="AJ78" i="51"/>
  <c r="AI78" i="51"/>
  <c r="AJ77" i="51"/>
  <c r="AI77" i="51"/>
  <c r="A99" i="52"/>
  <c r="A91" i="52"/>
  <c r="A86" i="52"/>
  <c r="A93" i="52"/>
  <c r="A94" i="52"/>
  <c r="A95" i="52"/>
  <c r="A96" i="52"/>
  <c r="A98" i="52"/>
  <c r="A90" i="52"/>
  <c r="A97" i="52"/>
  <c r="A89" i="52"/>
  <c r="A100" i="52"/>
  <c r="A92" i="52"/>
  <c r="A88" i="52"/>
  <c r="A85" i="52"/>
  <c r="A84" i="52"/>
  <c r="A83" i="52"/>
  <c r="A82" i="52"/>
  <c r="A81" i="52"/>
  <c r="A80" i="52"/>
  <c r="A79" i="52"/>
  <c r="B9" i="42"/>
  <c r="C9" i="42" s="1"/>
  <c r="B10" i="42"/>
  <c r="C10" i="42" s="1"/>
  <c r="B11" i="42"/>
  <c r="C11" i="42" s="1"/>
  <c r="B12" i="42"/>
  <c r="C12" i="42" s="1"/>
  <c r="B13" i="42"/>
  <c r="C13" i="42" s="1"/>
  <c r="B14" i="42"/>
  <c r="C14" i="42" s="1"/>
  <c r="B15" i="42"/>
  <c r="C15" i="42" s="1"/>
  <c r="B16" i="42"/>
  <c r="C16" i="42" s="1"/>
  <c r="B17" i="42"/>
  <c r="C17" i="42" s="1"/>
  <c r="G17" i="42" s="1"/>
  <c r="B35" i="42"/>
  <c r="C35" i="42" s="1"/>
  <c r="B36" i="42"/>
  <c r="C36" i="42" s="1"/>
  <c r="B19" i="42"/>
  <c r="C19" i="42" s="1"/>
  <c r="B20" i="42"/>
  <c r="C20" i="42" s="1"/>
  <c r="B21" i="42"/>
  <c r="C21" i="42" s="1"/>
  <c r="B22" i="42"/>
  <c r="C22" i="42" s="1"/>
  <c r="B23" i="42"/>
  <c r="C23" i="42" s="1"/>
  <c r="B24" i="42"/>
  <c r="C24" i="42" s="1"/>
  <c r="B25" i="42"/>
  <c r="C25" i="42" s="1"/>
  <c r="B26" i="42"/>
  <c r="C26" i="42" s="1"/>
  <c r="B27" i="42"/>
  <c r="C27" i="42" s="1"/>
  <c r="B28" i="42"/>
  <c r="C28" i="42" s="1"/>
  <c r="B29" i="42"/>
  <c r="C29" i="42" s="1"/>
  <c r="B30" i="42"/>
  <c r="C30" i="42" s="1"/>
  <c r="B31" i="42"/>
  <c r="C31" i="42" s="1"/>
  <c r="B32" i="42"/>
  <c r="C32" i="42" s="1"/>
  <c r="B33" i="42"/>
  <c r="C33" i="42" s="1"/>
  <c r="B34" i="42"/>
  <c r="C34" i="42" s="1"/>
  <c r="B18" i="42"/>
  <c r="C18" i="42" s="1"/>
  <c r="D9" i="42" l="1"/>
  <c r="G9" i="42"/>
  <c r="D16" i="42"/>
  <c r="E16" i="42" s="1"/>
  <c r="F16" i="42" s="1"/>
  <c r="G16" i="42"/>
  <c r="D11" i="42"/>
  <c r="E11" i="42" s="1"/>
  <c r="F11" i="42" s="1"/>
  <c r="G11" i="42"/>
  <c r="D15" i="42"/>
  <c r="E15" i="42" s="1"/>
  <c r="F15" i="42" s="1"/>
  <c r="G15" i="42"/>
  <c r="D14" i="42"/>
  <c r="G14" i="42"/>
  <c r="D13" i="42"/>
  <c r="E13" i="42" s="1"/>
  <c r="F13" i="42" s="1"/>
  <c r="G13" i="42"/>
  <c r="D10" i="42"/>
  <c r="E10" i="42" s="1"/>
  <c r="F10" i="42" s="1"/>
  <c r="G10" i="42"/>
  <c r="D12" i="42"/>
  <c r="E12" i="42" s="1"/>
  <c r="F12" i="42" s="1"/>
  <c r="G12" i="42"/>
  <c r="D17" i="42"/>
  <c r="E9" i="42"/>
  <c r="F9" i="42" s="1"/>
  <c r="E14" i="42"/>
  <c r="F14" i="42" s="1"/>
  <c r="N56" i="52"/>
  <c r="F6" i="11" l="1"/>
  <c r="H6" i="53"/>
  <c r="G6" i="13"/>
  <c r="G6" i="18"/>
  <c r="H6" i="59"/>
  <c r="I7" i="30"/>
  <c r="F6" i="37"/>
  <c r="C106" i="60"/>
  <c r="C103" i="60"/>
  <c r="C112" i="60"/>
  <c r="C99" i="60"/>
  <c r="C101" i="60"/>
  <c r="C102" i="60"/>
  <c r="C100" i="60"/>
  <c r="C96" i="60"/>
  <c r="C98" i="60"/>
  <c r="C97" i="60"/>
  <c r="C95" i="60"/>
  <c r="C94" i="60"/>
  <c r="C93" i="60"/>
  <c r="C92" i="60"/>
  <c r="C91" i="60"/>
  <c r="C28" i="60"/>
  <c r="C26" i="60"/>
  <c r="C25" i="60"/>
  <c r="C23" i="60"/>
  <c r="C22" i="60"/>
  <c r="C24" i="60"/>
  <c r="C20" i="60"/>
  <c r="C19" i="60"/>
  <c r="C18" i="60"/>
  <c r="C15" i="60"/>
  <c r="C17" i="60"/>
  <c r="C16" i="60"/>
  <c r="C14" i="60"/>
  <c r="C11" i="60"/>
  <c r="C13" i="60"/>
  <c r="C10" i="60"/>
  <c r="C12" i="60"/>
  <c r="C8" i="60"/>
  <c r="C9" i="60"/>
  <c r="N70" i="52"/>
  <c r="N69" i="52"/>
  <c r="J68" i="52"/>
  <c r="N68" i="52" s="1"/>
  <c r="G68" i="52"/>
  <c r="J67" i="52"/>
  <c r="N67" i="52" s="1"/>
  <c r="G67" i="52"/>
  <c r="J66" i="52"/>
  <c r="N66" i="52" s="1"/>
  <c r="G66" i="52"/>
  <c r="J65" i="52"/>
  <c r="N65" i="52" s="1"/>
  <c r="G65" i="52"/>
  <c r="J64" i="52"/>
  <c r="N64" i="52" s="1"/>
  <c r="G64" i="52"/>
  <c r="J63" i="52"/>
  <c r="N63" i="52" s="1"/>
  <c r="G63" i="52"/>
  <c r="J62" i="52"/>
  <c r="N62" i="52" s="1"/>
  <c r="G62" i="52"/>
  <c r="J61" i="52"/>
  <c r="N61" i="52" s="1"/>
  <c r="G61" i="52"/>
  <c r="J60" i="52"/>
  <c r="N60" i="52" s="1"/>
  <c r="G60" i="52"/>
  <c r="J59" i="52"/>
  <c r="N59" i="52" s="1"/>
  <c r="G59" i="52"/>
  <c r="J58" i="52"/>
  <c r="N58" i="52" s="1"/>
  <c r="G58" i="52"/>
  <c r="J57" i="52"/>
  <c r="N57" i="52" s="1"/>
  <c r="G57" i="52"/>
  <c r="G56" i="52"/>
  <c r="J55" i="52"/>
  <c r="N55" i="52" s="1"/>
  <c r="G55" i="52"/>
  <c r="J54" i="52"/>
  <c r="N54" i="52" s="1"/>
  <c r="G54" i="52"/>
  <c r="J53" i="52"/>
  <c r="N53" i="52" s="1"/>
  <c r="G53" i="52"/>
  <c r="J52" i="52"/>
  <c r="N52" i="52" s="1"/>
  <c r="G52" i="52"/>
  <c r="J51" i="52"/>
  <c r="N51" i="52" s="1"/>
  <c r="G51" i="52"/>
  <c r="J50" i="52"/>
  <c r="N50" i="52" s="1"/>
  <c r="G50" i="52"/>
  <c r="J49" i="52"/>
  <c r="N49" i="52" s="1"/>
  <c r="G49" i="52"/>
  <c r="J48" i="52"/>
  <c r="N48" i="52" s="1"/>
  <c r="G48" i="52"/>
  <c r="J47" i="52"/>
  <c r="N47" i="52" s="1"/>
  <c r="G47" i="52"/>
  <c r="J46" i="52"/>
  <c r="N46" i="52" s="1"/>
  <c r="G46" i="52"/>
  <c r="J45" i="52"/>
  <c r="N45" i="52" s="1"/>
  <c r="G45" i="52"/>
  <c r="J44" i="52"/>
  <c r="N44" i="52" s="1"/>
  <c r="G44" i="52"/>
  <c r="J43" i="52"/>
  <c r="N43" i="52" s="1"/>
  <c r="G43" i="52"/>
  <c r="J42" i="52"/>
  <c r="N42" i="52" s="1"/>
  <c r="G42" i="52"/>
  <c r="J41" i="52"/>
  <c r="N41" i="52" s="1"/>
  <c r="G41" i="52"/>
  <c r="J40" i="52"/>
  <c r="N40" i="52" s="1"/>
  <c r="G40" i="52"/>
  <c r="J39" i="52"/>
  <c r="N39" i="52" s="1"/>
  <c r="G39" i="52"/>
  <c r="J38" i="52"/>
  <c r="N38" i="52" s="1"/>
  <c r="G38" i="52"/>
  <c r="J37" i="52"/>
  <c r="N37" i="52" s="1"/>
  <c r="G37" i="52"/>
  <c r="J36" i="52"/>
  <c r="N36" i="52" s="1"/>
  <c r="G36" i="52"/>
  <c r="J35" i="52"/>
  <c r="N35" i="52" s="1"/>
  <c r="G35" i="52"/>
  <c r="J34" i="52"/>
  <c r="N34" i="52" s="1"/>
  <c r="G34" i="52"/>
  <c r="J33" i="52"/>
  <c r="N33" i="52" s="1"/>
  <c r="G33" i="52"/>
  <c r="J32" i="52"/>
  <c r="N32" i="52" s="1"/>
  <c r="G32" i="52"/>
  <c r="J31" i="52"/>
  <c r="N31" i="52" s="1"/>
  <c r="G31" i="52"/>
  <c r="J30" i="52"/>
  <c r="N30" i="52" s="1"/>
  <c r="G30" i="52"/>
  <c r="J29" i="52"/>
  <c r="N29" i="52" s="1"/>
  <c r="G29" i="52"/>
  <c r="J28" i="52"/>
  <c r="N28" i="52" s="1"/>
  <c r="G28" i="52"/>
  <c r="J27" i="52"/>
  <c r="N27" i="52" s="1"/>
  <c r="G27" i="52"/>
  <c r="J26" i="52"/>
  <c r="N26" i="52" s="1"/>
  <c r="G26" i="52"/>
  <c r="J25" i="52"/>
  <c r="N25" i="52" s="1"/>
  <c r="G25" i="52"/>
  <c r="J24" i="52"/>
  <c r="N24" i="52" s="1"/>
  <c r="G24" i="52"/>
  <c r="J23" i="52"/>
  <c r="N23" i="52" s="1"/>
  <c r="G23" i="52"/>
  <c r="J22" i="52"/>
  <c r="N22" i="52" s="1"/>
  <c r="G22" i="52"/>
  <c r="J21" i="52"/>
  <c r="N21" i="52" s="1"/>
  <c r="G21" i="52"/>
  <c r="J20" i="52"/>
  <c r="N20" i="52" s="1"/>
  <c r="G20" i="52"/>
  <c r="J19" i="52"/>
  <c r="N19" i="52" s="1"/>
  <c r="G19" i="52"/>
  <c r="J18" i="52"/>
  <c r="N18" i="52" s="1"/>
  <c r="G18" i="52"/>
  <c r="J17" i="52"/>
  <c r="N17" i="52" s="1"/>
  <c r="G17" i="52"/>
  <c r="J16" i="52"/>
  <c r="N16" i="52" s="1"/>
  <c r="G16" i="52"/>
  <c r="J15" i="52"/>
  <c r="N15" i="52" s="1"/>
  <c r="G15" i="52"/>
  <c r="J14" i="52"/>
  <c r="N14" i="52" s="1"/>
  <c r="G14" i="52"/>
  <c r="J13" i="52"/>
  <c r="N13" i="52" s="1"/>
  <c r="G13" i="52"/>
  <c r="J12" i="52"/>
  <c r="N12" i="52" s="1"/>
  <c r="G12" i="52"/>
  <c r="J11" i="52"/>
  <c r="N11" i="52" s="1"/>
  <c r="G11" i="52"/>
  <c r="J10" i="52"/>
  <c r="N10" i="52" s="1"/>
  <c r="G10" i="52"/>
  <c r="J9" i="52"/>
  <c r="N9" i="52" s="1"/>
  <c r="G9" i="52"/>
  <c r="C138" i="63"/>
  <c r="K66" i="63"/>
  <c r="G66" i="63"/>
  <c r="F8" i="37" l="1"/>
  <c r="H9" i="59"/>
  <c r="I9" i="30"/>
  <c r="G8" i="13"/>
  <c r="G8" i="18"/>
  <c r="H9" i="53"/>
  <c r="C114" i="60"/>
  <c r="C107" i="60"/>
  <c r="C108" i="60"/>
  <c r="C113" i="60"/>
  <c r="C109" i="60"/>
  <c r="C105" i="60"/>
  <c r="F8" i="11"/>
  <c r="T37" i="36" l="1"/>
  <c r="T38" i="36" s="1"/>
  <c r="T39" i="36" s="1"/>
  <c r="T40" i="36" s="1"/>
  <c r="T41" i="36" s="1"/>
  <c r="T42" i="36" s="1"/>
  <c r="T43" i="36" s="1"/>
  <c r="T44" i="36" s="1"/>
  <c r="T45" i="36" s="1"/>
  <c r="T46" i="36" s="1"/>
  <c r="T47" i="36" s="1"/>
  <c r="T48" i="36" s="1"/>
  <c r="T49" i="36" s="1"/>
  <c r="T50" i="36" s="1"/>
  <c r="T51" i="36" s="1"/>
  <c r="T52" i="36" s="1"/>
  <c r="T53" i="36" s="1"/>
  <c r="Q36" i="61"/>
  <c r="S36" i="28"/>
  <c r="S37" i="28" s="1"/>
  <c r="S38" i="28" s="1"/>
  <c r="S39" i="28" s="1"/>
  <c r="S40" i="28" s="1"/>
  <c r="S41" i="28" s="1"/>
  <c r="S42" i="28" s="1"/>
  <c r="S43" i="28" s="1"/>
  <c r="S44" i="28" s="1"/>
  <c r="S45" i="28" s="1"/>
  <c r="S46" i="28" s="1"/>
  <c r="S47" i="28" s="1"/>
  <c r="S48" i="28" s="1"/>
  <c r="S49" i="28" s="1"/>
  <c r="S50" i="28" s="1"/>
  <c r="S51" i="28" s="1"/>
  <c r="S52" i="28" s="1"/>
  <c r="Q36" i="22"/>
  <c r="Q37" i="22" s="1"/>
  <c r="Q38" i="22" s="1"/>
  <c r="Q39" i="22" s="1"/>
  <c r="Q40" i="22" s="1"/>
  <c r="Q41" i="22" s="1"/>
  <c r="Q42" i="22" s="1"/>
  <c r="Q43" i="22" s="1"/>
  <c r="Q44" i="22" s="1"/>
  <c r="Q45" i="22" s="1"/>
  <c r="Q46" i="22" s="1"/>
  <c r="Q47" i="22" s="1"/>
  <c r="Q48" i="22" s="1"/>
  <c r="Q49" i="22" s="1"/>
  <c r="Q50" i="22" s="1"/>
  <c r="Q51" i="22" s="1"/>
  <c r="Q52" i="22" s="1"/>
  <c r="Q36" i="17"/>
  <c r="Q37" i="17" s="1"/>
  <c r="Q38" i="17" s="1"/>
  <c r="Q39" i="17" s="1"/>
  <c r="Q40" i="17" s="1"/>
  <c r="Q41" i="17" s="1"/>
  <c r="Q42" i="17" s="1"/>
  <c r="Q43" i="17" s="1"/>
  <c r="Q44" i="17" s="1"/>
  <c r="Q45" i="17" s="1"/>
  <c r="Q46" i="17" s="1"/>
  <c r="Q47" i="17" s="1"/>
  <c r="Q48" i="17" s="1"/>
  <c r="Q49" i="17" s="1"/>
  <c r="Q50" i="17" s="1"/>
  <c r="Q51" i="17" s="1"/>
  <c r="Q52" i="17" s="1"/>
  <c r="Q53" i="17" s="1"/>
  <c r="R29" i="12"/>
  <c r="R30" i="12" s="1"/>
  <c r="R31" i="12" s="1"/>
  <c r="R32" i="12" s="1"/>
  <c r="R33" i="12" s="1"/>
  <c r="R34" i="12" s="1"/>
  <c r="R35" i="12" s="1"/>
  <c r="R36" i="12" s="1"/>
  <c r="R37" i="12" s="1"/>
  <c r="R38" i="12" s="1"/>
  <c r="R39" i="12" s="1"/>
  <c r="R40" i="12" s="1"/>
  <c r="R41" i="12" s="1"/>
  <c r="R42" i="12" s="1"/>
  <c r="R43" i="12" s="1"/>
  <c r="R44" i="12" s="1"/>
  <c r="R45" i="12" s="1"/>
  <c r="R46" i="12" s="1"/>
  <c r="R47" i="12" s="1"/>
  <c r="R48" i="12" s="1"/>
  <c r="K27" i="54"/>
  <c r="K28" i="54" s="1"/>
  <c r="K29" i="54" s="1"/>
  <c r="K30" i="54" s="1"/>
  <c r="K31" i="54" s="1"/>
  <c r="K32" i="54" s="1"/>
  <c r="K33" i="54" s="1"/>
  <c r="K34" i="54" s="1"/>
  <c r="K35" i="54" s="1"/>
  <c r="K36" i="54" s="1"/>
  <c r="K37" i="54" s="1"/>
  <c r="K38" i="54" s="1"/>
  <c r="K39" i="54" s="1"/>
  <c r="K40" i="54" s="1"/>
  <c r="K41" i="54" s="1"/>
  <c r="K42" i="54" s="1"/>
  <c r="S36" i="2"/>
  <c r="T54" i="36" l="1"/>
  <c r="T55" i="36" s="1"/>
  <c r="T56" i="36" s="1"/>
  <c r="T57" i="36" s="1"/>
  <c r="R49" i="12"/>
  <c r="Q54" i="17"/>
  <c r="Q55" i="17" s="1"/>
  <c r="Q53" i="22"/>
  <c r="S53" i="28"/>
  <c r="K43" i="54"/>
  <c r="K44" i="54" s="1"/>
  <c r="K45" i="54" s="1"/>
  <c r="Q37" i="61"/>
  <c r="Q38" i="61" s="1"/>
  <c r="Q39" i="61" s="1"/>
  <c r="Q40" i="61" s="1"/>
  <c r="Q41" i="61" s="1"/>
  <c r="Q42" i="61" s="1"/>
  <c r="Q43" i="61" s="1"/>
  <c r="Q44" i="61" s="1"/>
  <c r="Q45" i="61" s="1"/>
  <c r="Q46" i="61" s="1"/>
  <c r="Q47" i="61" s="1"/>
  <c r="Q48" i="61" s="1"/>
  <c r="Q49" i="61" s="1"/>
  <c r="Q50" i="61" s="1"/>
  <c r="Q51" i="61" s="1"/>
  <c r="Q52" i="61" s="1"/>
  <c r="Q53" i="61" s="1"/>
  <c r="B39" i="60"/>
  <c r="T58" i="36" l="1"/>
  <c r="Y57" i="36"/>
  <c r="Q54" i="22"/>
  <c r="Q56" i="17"/>
  <c r="Q54" i="61"/>
  <c r="R50" i="12"/>
  <c r="R51" i="12" s="1"/>
  <c r="R52" i="12" s="1"/>
  <c r="R53" i="12" s="1"/>
  <c r="R54" i="12" s="1"/>
  <c r="S54" i="28"/>
  <c r="K46" i="54"/>
  <c r="C34" i="60"/>
  <c r="C35" i="60"/>
  <c r="C37" i="60"/>
  <c r="C38" i="60"/>
  <c r="C36" i="60"/>
  <c r="H77" i="36"/>
  <c r="I77" i="36"/>
  <c r="H78" i="36"/>
  <c r="I78" i="36"/>
  <c r="H79" i="36"/>
  <c r="I79" i="36"/>
  <c r="H80" i="36"/>
  <c r="I80" i="36"/>
  <c r="H81" i="36"/>
  <c r="I81" i="36"/>
  <c r="H82" i="36"/>
  <c r="I82" i="36"/>
  <c r="H83" i="36"/>
  <c r="I83" i="36"/>
  <c r="H84" i="36"/>
  <c r="I84" i="36"/>
  <c r="H85" i="36"/>
  <c r="I85" i="36"/>
  <c r="H86" i="36"/>
  <c r="I86" i="36"/>
  <c r="H87" i="36"/>
  <c r="I87" i="36"/>
  <c r="H88" i="36"/>
  <c r="I88" i="36"/>
  <c r="H89" i="36"/>
  <c r="I89" i="36"/>
  <c r="H90" i="36"/>
  <c r="I90" i="36"/>
  <c r="H91" i="36"/>
  <c r="I91" i="36"/>
  <c r="H92" i="36"/>
  <c r="I92" i="36"/>
  <c r="H93" i="36"/>
  <c r="I93" i="36"/>
  <c r="H94" i="36"/>
  <c r="I94" i="36"/>
  <c r="H95" i="36"/>
  <c r="I95" i="36"/>
  <c r="H96" i="36"/>
  <c r="I96" i="36"/>
  <c r="H97" i="36"/>
  <c r="W57" i="36" s="1"/>
  <c r="I97" i="36"/>
  <c r="H98" i="36"/>
  <c r="V57" i="36" s="1"/>
  <c r="I98" i="36"/>
  <c r="H99" i="36"/>
  <c r="I99" i="36"/>
  <c r="H100" i="36"/>
  <c r="I100" i="36"/>
  <c r="H101" i="36"/>
  <c r="I101" i="36"/>
  <c r="H102" i="36"/>
  <c r="I102" i="36"/>
  <c r="H103" i="36"/>
  <c r="I103" i="36"/>
  <c r="H104" i="36"/>
  <c r="I104" i="36"/>
  <c r="H105" i="36"/>
  <c r="I105" i="36"/>
  <c r="H106" i="36"/>
  <c r="I106" i="36"/>
  <c r="H107" i="36"/>
  <c r="I107" i="36"/>
  <c r="H108" i="36"/>
  <c r="I108" i="36"/>
  <c r="H109" i="36"/>
  <c r="I109" i="36"/>
  <c r="H110" i="36"/>
  <c r="I110" i="36"/>
  <c r="H111" i="36"/>
  <c r="I111" i="36"/>
  <c r="H112" i="36"/>
  <c r="I112" i="36"/>
  <c r="H113" i="36"/>
  <c r="I113" i="36"/>
  <c r="H114" i="36"/>
  <c r="I114" i="36"/>
  <c r="H115" i="36"/>
  <c r="I115" i="36"/>
  <c r="H116" i="36"/>
  <c r="I116" i="36"/>
  <c r="H117" i="36"/>
  <c r="I117" i="36"/>
  <c r="H118" i="36"/>
  <c r="I118" i="36"/>
  <c r="H119" i="36"/>
  <c r="I119" i="36"/>
  <c r="H120" i="36"/>
  <c r="I120" i="36"/>
  <c r="H121" i="36"/>
  <c r="I121" i="36"/>
  <c r="H122" i="36"/>
  <c r="I122" i="36"/>
  <c r="H123" i="36"/>
  <c r="I123" i="36"/>
  <c r="H124" i="36"/>
  <c r="I124" i="36"/>
  <c r="H125" i="36"/>
  <c r="I125" i="36"/>
  <c r="H126" i="36"/>
  <c r="I126" i="36"/>
  <c r="Z57" i="36" l="1"/>
  <c r="X57" i="36"/>
  <c r="B62" i="40"/>
  <c r="AJ76" i="51"/>
  <c r="AI76" i="51"/>
  <c r="AJ75" i="51"/>
  <c r="AI75" i="51"/>
  <c r="U57" i="36"/>
  <c r="T59" i="36"/>
  <c r="T60" i="36" s="1"/>
  <c r="T61" i="36" s="1"/>
  <c r="T62" i="36" s="1"/>
  <c r="U58" i="36"/>
  <c r="V58" i="36"/>
  <c r="W58" i="36"/>
  <c r="X58" i="36"/>
  <c r="Y58" i="36"/>
  <c r="Z58" i="36"/>
  <c r="Q55" i="61"/>
  <c r="Q57" i="17"/>
  <c r="S55" i="28"/>
  <c r="Q55" i="22"/>
  <c r="K47" i="54"/>
  <c r="M40" i="71"/>
  <c r="M41" i="71"/>
  <c r="M42" i="71"/>
  <c r="M43" i="71"/>
  <c r="M44" i="71"/>
  <c r="M45" i="71"/>
  <c r="M46" i="71"/>
  <c r="M47" i="71"/>
  <c r="M48" i="71"/>
  <c r="M49" i="71"/>
  <c r="M50" i="71"/>
  <c r="M51" i="71"/>
  <c r="AJ80" i="51" l="1"/>
  <c r="Q56" i="22"/>
  <c r="S56" i="28"/>
  <c r="Q58" i="17"/>
  <c r="Q59" i="17" s="1"/>
  <c r="Q60" i="17" s="1"/>
  <c r="Q61" i="17" s="1"/>
  <c r="Q56" i="61"/>
  <c r="K48" i="54"/>
  <c r="K49" i="54" s="1"/>
  <c r="K50" i="54" s="1"/>
  <c r="K51" i="54" s="1"/>
  <c r="K52" i="54" s="1"/>
  <c r="M18" i="44"/>
  <c r="M14" i="44"/>
  <c r="M10" i="44"/>
  <c r="M17" i="44"/>
  <c r="M13" i="44"/>
  <c r="M12" i="44"/>
  <c r="L9" i="44"/>
  <c r="M16" i="44"/>
  <c r="M15" i="44"/>
  <c r="M11" i="44"/>
  <c r="S57" i="28" l="1"/>
  <c r="Q57" i="61"/>
  <c r="Q57" i="22"/>
  <c r="D34" i="62"/>
  <c r="F34" i="62"/>
  <c r="H34" i="62"/>
  <c r="J34" i="62"/>
  <c r="L34" i="62"/>
  <c r="N34" i="62"/>
  <c r="P34" i="62"/>
  <c r="R34" i="62"/>
  <c r="T34" i="62"/>
  <c r="V34" i="62"/>
  <c r="Q58" i="22" l="1"/>
  <c r="Q59" i="22" s="1"/>
  <c r="Q60" i="22" s="1"/>
  <c r="Q61" i="22" s="1"/>
  <c r="Q58" i="61"/>
  <c r="Q59" i="61" s="1"/>
  <c r="Q60" i="61" s="1"/>
  <c r="Q61" i="61" s="1"/>
  <c r="S58" i="28"/>
  <c r="S59" i="28" s="1"/>
  <c r="S60" i="28" s="1"/>
  <c r="S61" i="28" s="1"/>
  <c r="R174" i="63"/>
  <c r="R172" i="63" s="1"/>
  <c r="P117" i="63"/>
  <c r="J117" i="63"/>
  <c r="H117" i="63"/>
  <c r="F117" i="63"/>
  <c r="D117" i="63"/>
  <c r="H163" i="63"/>
  <c r="AL157" i="63"/>
  <c r="P157" i="63"/>
  <c r="J157" i="63"/>
  <c r="H157" i="63"/>
  <c r="F157" i="63"/>
  <c r="D157" i="63"/>
  <c r="AN149" i="63"/>
  <c r="AL149" i="63"/>
  <c r="AJ149" i="63"/>
  <c r="AH149" i="63"/>
  <c r="AF149" i="63"/>
  <c r="AB149" i="63"/>
  <c r="Z149" i="63"/>
  <c r="X149" i="63"/>
  <c r="V149" i="63"/>
  <c r="T149" i="63"/>
  <c r="R149" i="63"/>
  <c r="P149" i="63"/>
  <c r="N149" i="63"/>
  <c r="L149" i="63"/>
  <c r="J149" i="63"/>
  <c r="H149" i="63"/>
  <c r="F149" i="63"/>
  <c r="D149" i="63"/>
  <c r="AN144" i="63"/>
  <c r="AN172" i="63" s="1"/>
  <c r="AL144" i="63"/>
  <c r="AL172" i="63" s="1"/>
  <c r="AJ144" i="63"/>
  <c r="AJ172" i="63" s="1"/>
  <c r="P144" i="63"/>
  <c r="J144" i="63"/>
  <c r="J172" i="63" s="1"/>
  <c r="H144" i="63"/>
  <c r="H172" i="63" s="1"/>
  <c r="F144" i="63"/>
  <c r="F172" i="63" s="1"/>
  <c r="D144" i="63"/>
  <c r="D172" i="63" s="1"/>
  <c r="T133" i="63"/>
  <c r="R133" i="63"/>
  <c r="P133" i="63"/>
  <c r="N133" i="63"/>
  <c r="L133" i="63"/>
  <c r="T128" i="63"/>
  <c r="S128" i="63"/>
  <c r="AN127" i="63"/>
  <c r="AN133" i="63" s="1"/>
  <c r="AL127" i="63"/>
  <c r="AL133" i="63" s="1"/>
  <c r="AJ127" i="63"/>
  <c r="AJ133" i="63" s="1"/>
  <c r="J127" i="63"/>
  <c r="J133" i="63" s="1"/>
  <c r="I127" i="63"/>
  <c r="H127" i="63"/>
  <c r="H133" i="63" s="1"/>
  <c r="G127" i="63"/>
  <c r="F127" i="63"/>
  <c r="F133" i="63" s="1"/>
  <c r="E127" i="63"/>
  <c r="D127" i="63"/>
  <c r="D133" i="63" s="1"/>
  <c r="C127" i="63"/>
  <c r="AN111" i="63"/>
  <c r="AL111" i="63"/>
  <c r="AJ111" i="63"/>
  <c r="P111" i="63"/>
  <c r="J111" i="63"/>
  <c r="H111" i="63"/>
  <c r="F111" i="63"/>
  <c r="D111" i="63"/>
  <c r="AN106" i="63"/>
  <c r="AM106" i="63"/>
  <c r="AL106" i="63"/>
  <c r="AK106" i="63"/>
  <c r="AJ106" i="63"/>
  <c r="P106" i="63"/>
  <c r="O106" i="63"/>
  <c r="J106" i="63"/>
  <c r="I106" i="63"/>
  <c r="H106" i="63"/>
  <c r="G106" i="63"/>
  <c r="F106" i="63"/>
  <c r="E106" i="63"/>
  <c r="D106" i="63"/>
  <c r="C106" i="63"/>
  <c r="AN100" i="63"/>
  <c r="AL100" i="63"/>
  <c r="AJ100" i="63"/>
  <c r="AH100" i="63"/>
  <c r="AF100" i="63"/>
  <c r="AB100" i="63"/>
  <c r="Z100" i="63"/>
  <c r="X100" i="63"/>
  <c r="V100" i="63"/>
  <c r="T100" i="63"/>
  <c r="P100" i="63"/>
  <c r="J100" i="63"/>
  <c r="H100" i="63"/>
  <c r="F100" i="63"/>
  <c r="D100" i="63"/>
  <c r="AN95" i="63"/>
  <c r="AL95" i="63"/>
  <c r="AJ95" i="63"/>
  <c r="P95" i="63"/>
  <c r="J95" i="63"/>
  <c r="H95" i="63"/>
  <c r="F95" i="63"/>
  <c r="D95" i="63"/>
  <c r="AB75" i="63"/>
  <c r="P75" i="63"/>
  <c r="N75" i="63"/>
  <c r="L75" i="63"/>
  <c r="J75" i="63"/>
  <c r="H75" i="63"/>
  <c r="F75" i="63"/>
  <c r="D75" i="63"/>
  <c r="AN59" i="63"/>
  <c r="AL59" i="63"/>
  <c r="AJ59" i="63"/>
  <c r="T59" i="63"/>
  <c r="R59" i="63"/>
  <c r="P59" i="63"/>
  <c r="N59" i="63"/>
  <c r="J59" i="63"/>
  <c r="H59" i="63"/>
  <c r="F59" i="63"/>
  <c r="D59" i="63"/>
  <c r="AN44" i="63"/>
  <c r="AL44" i="63"/>
  <c r="AJ44" i="63"/>
  <c r="P44" i="63"/>
  <c r="N44" i="63"/>
  <c r="J44" i="63"/>
  <c r="H44" i="63"/>
  <c r="F44" i="63"/>
  <c r="D44" i="63"/>
  <c r="AL34" i="63"/>
  <c r="AJ34" i="63"/>
  <c r="P34" i="63"/>
  <c r="J34" i="63"/>
  <c r="F34" i="63"/>
  <c r="D34" i="63"/>
  <c r="H27" i="63"/>
  <c r="H34" i="63" s="1"/>
  <c r="AN21" i="63"/>
  <c r="AL21" i="63"/>
  <c r="AJ21" i="63"/>
  <c r="P21" i="63"/>
  <c r="J21" i="63"/>
  <c r="H21" i="63"/>
  <c r="F18" i="63"/>
  <c r="F21" i="63" s="1"/>
  <c r="E18" i="63"/>
  <c r="D18" i="63"/>
  <c r="D21" i="63" s="1"/>
  <c r="C18" i="63"/>
  <c r="D13" i="63"/>
  <c r="P174" i="63" l="1"/>
  <c r="P172" i="63" s="1"/>
  <c r="E17" i="42" l="1"/>
  <c r="AA9" i="62" l="1"/>
  <c r="Z9" i="62"/>
  <c r="Y9" i="62"/>
  <c r="D9" i="62"/>
  <c r="C8" i="62" l="1"/>
  <c r="C9" i="62" l="1"/>
  <c r="F9" i="62"/>
  <c r="G9" i="62"/>
  <c r="H9" i="62"/>
  <c r="E9" i="62" l="1"/>
  <c r="J9" i="62"/>
  <c r="I9" i="62" l="1"/>
  <c r="L9" i="62"/>
  <c r="K9" i="62" l="1"/>
  <c r="N9" i="62"/>
  <c r="M9" i="62" l="1"/>
  <c r="P9" i="62"/>
  <c r="O9" i="62" l="1"/>
  <c r="R9" i="62"/>
  <c r="Q9" i="62" l="1"/>
  <c r="T9" i="62"/>
  <c r="S9" i="62" l="1"/>
  <c r="V9" i="62"/>
  <c r="U9" i="62" l="1"/>
  <c r="W9" i="62" l="1"/>
  <c r="X9" i="62"/>
  <c r="E9" i="37"/>
  <c r="E10" i="37" s="1"/>
  <c r="E11" i="37" s="1"/>
  <c r="E12" i="37" s="1"/>
  <c r="E13" i="37" s="1"/>
  <c r="E14" i="37" s="1"/>
  <c r="E15" i="37" s="1"/>
  <c r="E16" i="37" s="1"/>
  <c r="E17" i="37" s="1"/>
  <c r="E18" i="37" s="1"/>
  <c r="E19" i="37" s="1"/>
  <c r="E20" i="37" s="1"/>
  <c r="E21" i="37" s="1"/>
  <c r="E22" i="37" s="1"/>
  <c r="E23" i="37" s="1"/>
  <c r="E24" i="37" s="1"/>
  <c r="E25" i="37" s="1"/>
  <c r="E26" i="37" s="1"/>
  <c r="E27" i="37" s="1"/>
  <c r="E28" i="37" s="1"/>
  <c r="E29" i="37" s="1"/>
  <c r="E30" i="37" s="1"/>
  <c r="E31" i="37" s="1"/>
  <c r="E32" i="37" s="1"/>
  <c r="E33" i="37" s="1"/>
  <c r="E34" i="37" s="1"/>
  <c r="E35" i="37" s="1"/>
  <c r="E36" i="37" s="1"/>
  <c r="D9" i="37"/>
  <c r="G10" i="53"/>
  <c r="G11" i="53" s="1"/>
  <c r="G12" i="53" s="1"/>
  <c r="G13" i="53" s="1"/>
  <c r="G14" i="53" s="1"/>
  <c r="G15" i="53" s="1"/>
  <c r="G16" i="53" s="1"/>
  <c r="G17" i="53" s="1"/>
  <c r="G18" i="53" s="1"/>
  <c r="G19" i="53" s="1"/>
  <c r="G20" i="53" s="1"/>
  <c r="G21" i="53" s="1"/>
  <c r="G22" i="53" s="1"/>
  <c r="G23" i="53" s="1"/>
  <c r="G24" i="53" s="1"/>
  <c r="G25" i="53" s="1"/>
  <c r="G26" i="53" s="1"/>
  <c r="G27" i="53" s="1"/>
  <c r="G28" i="53" s="1"/>
  <c r="G29" i="53" s="1"/>
  <c r="G30" i="53" s="1"/>
  <c r="G31" i="53" s="1"/>
  <c r="G32" i="53" s="1"/>
  <c r="G33" i="53" s="1"/>
  <c r="G34" i="53" s="1"/>
  <c r="G35" i="53" s="1"/>
  <c r="G36" i="53" s="1"/>
  <c r="G37" i="53" s="1"/>
  <c r="G38" i="53" s="1"/>
  <c r="G39" i="53" s="1"/>
  <c r="G40" i="53" s="1"/>
  <c r="G41" i="53" s="1"/>
  <c r="G42" i="53" s="1"/>
  <c r="G43" i="53" s="1"/>
  <c r="F10" i="53"/>
  <c r="AM79" i="62" l="1"/>
  <c r="AN70" i="62"/>
  <c r="AM44" i="62"/>
  <c r="AN90" i="62"/>
  <c r="AN77" i="62"/>
  <c r="AM22" i="62"/>
  <c r="AM77" i="62"/>
  <c r="AN64" i="62"/>
  <c r="AM18" i="62"/>
  <c r="AN29" i="62"/>
  <c r="AM76" i="62"/>
  <c r="AM40" i="62"/>
  <c r="AN82" i="62"/>
  <c r="AN31" i="62"/>
  <c r="AN24" i="62"/>
  <c r="AM47" i="62"/>
  <c r="AM63" i="62"/>
  <c r="AM50" i="62"/>
  <c r="AM86" i="62"/>
  <c r="AM24" i="62"/>
  <c r="AN18" i="62"/>
  <c r="AN78" i="62"/>
  <c r="AM78" i="62"/>
  <c r="AN38" i="62"/>
  <c r="AN30" i="62"/>
  <c r="AM17" i="62"/>
  <c r="AM70" i="62"/>
  <c r="AN63" i="62"/>
  <c r="AM31" i="62"/>
  <c r="AN61" i="62"/>
  <c r="AN33" i="62"/>
  <c r="AN22" i="62"/>
  <c r="AN86" i="62"/>
  <c r="AN44" i="62"/>
  <c r="AN66" i="62"/>
  <c r="AM32" i="62"/>
  <c r="AM61" i="62"/>
  <c r="AN79" i="62"/>
  <c r="AM62" i="62"/>
  <c r="AN48" i="62"/>
  <c r="AM51" i="62"/>
  <c r="AM58" i="62"/>
  <c r="AN58" i="62"/>
  <c r="AN51" i="62"/>
  <c r="AM33" i="62"/>
  <c r="AN19" i="62"/>
  <c r="AN50" i="62"/>
  <c r="AN75" i="62"/>
  <c r="AN40" i="62"/>
  <c r="AN80" i="62"/>
  <c r="AM38" i="62"/>
  <c r="AM66" i="62"/>
  <c r="AN49" i="62"/>
  <c r="AN20" i="62"/>
  <c r="AM49" i="62"/>
  <c r="AN62" i="62"/>
  <c r="AN52" i="62"/>
  <c r="AM30" i="62"/>
  <c r="AM52" i="62"/>
  <c r="AM19" i="62"/>
  <c r="AN32" i="62"/>
  <c r="AN17" i="62"/>
  <c r="AN47" i="62"/>
  <c r="AM82" i="62"/>
  <c r="AN76" i="62"/>
  <c r="AN34" i="62"/>
  <c r="AM48" i="62"/>
  <c r="AM29" i="62"/>
  <c r="AM75" i="62"/>
  <c r="F11" i="53"/>
  <c r="F12" i="53" s="1"/>
  <c r="F13" i="53" s="1"/>
  <c r="F14" i="53" s="1"/>
  <c r="F15" i="53" s="1"/>
  <c r="F16" i="53" s="1"/>
  <c r="F17" i="53" s="1"/>
  <c r="F18" i="53" s="1"/>
  <c r="F19" i="53" s="1"/>
  <c r="F20" i="53" s="1"/>
  <c r="F21" i="53" s="1"/>
  <c r="F22" i="53" s="1"/>
  <c r="F23" i="53" s="1"/>
  <c r="F24" i="53" s="1"/>
  <c r="F25" i="53" s="1"/>
  <c r="F26" i="53" s="1"/>
  <c r="F27" i="53" s="1"/>
  <c r="F28" i="53" s="1"/>
  <c r="F29" i="53" s="1"/>
  <c r="F30" i="53" s="1"/>
  <c r="F31" i="53" s="1"/>
  <c r="F32" i="53" s="1"/>
  <c r="F33" i="53" s="1"/>
  <c r="F34" i="53" s="1"/>
  <c r="F35" i="53" s="1"/>
  <c r="F36" i="53" s="1"/>
  <c r="F37" i="53" s="1"/>
  <c r="F38" i="53" s="1"/>
  <c r="F39" i="53" s="1"/>
  <c r="F40" i="53" s="1"/>
  <c r="F41" i="53" s="1"/>
  <c r="F42" i="53" s="1"/>
  <c r="F43" i="53" s="1"/>
  <c r="H10" i="53"/>
  <c r="H11" i="53" s="1"/>
  <c r="H12" i="53" s="1"/>
  <c r="H13" i="53" s="1"/>
  <c r="H14" i="53" s="1"/>
  <c r="H15" i="53" s="1"/>
  <c r="H16" i="53" s="1"/>
  <c r="H17" i="53" s="1"/>
  <c r="H18" i="53" s="1"/>
  <c r="H19" i="53" s="1"/>
  <c r="H20" i="53" s="1"/>
  <c r="H21" i="53" s="1"/>
  <c r="H22" i="53" s="1"/>
  <c r="H23" i="53" s="1"/>
  <c r="H24" i="53" s="1"/>
  <c r="H25" i="53" s="1"/>
  <c r="H26" i="53" s="1"/>
  <c r="H27" i="53" s="1"/>
  <c r="H28" i="53" s="1"/>
  <c r="H29" i="53" s="1"/>
  <c r="H30" i="53" s="1"/>
  <c r="H31" i="53" s="1"/>
  <c r="H32" i="53" s="1"/>
  <c r="H33" i="53" s="1"/>
  <c r="H34" i="53" s="1"/>
  <c r="H35" i="53" s="1"/>
  <c r="H36" i="53" s="1"/>
  <c r="H37" i="53" s="1"/>
  <c r="H38" i="53" s="1"/>
  <c r="H39" i="53" s="1"/>
  <c r="H40" i="53" s="1"/>
  <c r="H41" i="53" s="1"/>
  <c r="H42" i="53" s="1"/>
  <c r="H43" i="53" s="1"/>
  <c r="D10" i="37"/>
  <c r="F9" i="37"/>
  <c r="A9" i="28"/>
  <c r="A10" i="28"/>
  <c r="A11" i="28"/>
  <c r="A12" i="28"/>
  <c r="A13" i="28"/>
  <c r="A14" i="28"/>
  <c r="A15" i="28"/>
  <c r="A16" i="28"/>
  <c r="A17" i="28"/>
  <c r="A18" i="28"/>
  <c r="A19" i="28"/>
  <c r="A20" i="28"/>
  <c r="A21" i="28"/>
  <c r="A22" i="28"/>
  <c r="A23" i="28"/>
  <c r="A24" i="28"/>
  <c r="A25" i="28"/>
  <c r="A26" i="28"/>
  <c r="A27" i="28"/>
  <c r="A28" i="28"/>
  <c r="A29" i="28"/>
  <c r="A30" i="28"/>
  <c r="A31" i="28"/>
  <c r="A32" i="28"/>
  <c r="A33" i="28"/>
  <c r="A34" i="28"/>
  <c r="A35" i="28"/>
  <c r="A36" i="28"/>
  <c r="A37" i="28"/>
  <c r="A38" i="28"/>
  <c r="A39" i="28"/>
  <c r="A40" i="28"/>
  <c r="A41" i="28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8" i="28"/>
  <c r="B9" i="28"/>
  <c r="B10" i="28"/>
  <c r="B11" i="28"/>
  <c r="B12" i="28"/>
  <c r="B13" i="28"/>
  <c r="B14" i="28"/>
  <c r="B15" i="28"/>
  <c r="B16" i="28"/>
  <c r="B17" i="28"/>
  <c r="B18" i="28"/>
  <c r="B19" i="28"/>
  <c r="B20" i="28"/>
  <c r="B21" i="28"/>
  <c r="B22" i="28"/>
  <c r="B23" i="28"/>
  <c r="B24" i="28"/>
  <c r="B25" i="28"/>
  <c r="B26" i="28"/>
  <c r="B27" i="28"/>
  <c r="B28" i="28"/>
  <c r="B29" i="28"/>
  <c r="B30" i="28"/>
  <c r="B31" i="28"/>
  <c r="B32" i="28"/>
  <c r="B33" i="28"/>
  <c r="B34" i="28"/>
  <c r="B35" i="28"/>
  <c r="B36" i="28"/>
  <c r="B37" i="28"/>
  <c r="B38" i="28"/>
  <c r="B39" i="28"/>
  <c r="B40" i="28"/>
  <c r="B41" i="28"/>
  <c r="B42" i="28"/>
  <c r="B43" i="28"/>
  <c r="B44" i="28"/>
  <c r="B45" i="28"/>
  <c r="B46" i="28"/>
  <c r="B47" i="28"/>
  <c r="B48" i="28"/>
  <c r="B49" i="28"/>
  <c r="B50" i="28"/>
  <c r="B51" i="28"/>
  <c r="B52" i="28"/>
  <c r="B53" i="28"/>
  <c r="B54" i="28"/>
  <c r="B55" i="28"/>
  <c r="B56" i="28"/>
  <c r="B57" i="28"/>
  <c r="B58" i="28"/>
  <c r="B59" i="28"/>
  <c r="B60" i="28"/>
  <c r="B61" i="28"/>
  <c r="B62" i="28"/>
  <c r="B63" i="28"/>
  <c r="B64" i="28"/>
  <c r="B65" i="28"/>
  <c r="B66" i="28"/>
  <c r="B67" i="28"/>
  <c r="B68" i="28"/>
  <c r="B69" i="28"/>
  <c r="B70" i="28"/>
  <c r="B71" i="28"/>
  <c r="B72" i="28"/>
  <c r="B73" i="28"/>
  <c r="B74" i="28"/>
  <c r="B75" i="28"/>
  <c r="B76" i="28"/>
  <c r="B77" i="28"/>
  <c r="B78" i="28"/>
  <c r="B79" i="28"/>
  <c r="B80" i="28"/>
  <c r="B81" i="28"/>
  <c r="B82" i="28"/>
  <c r="B83" i="28"/>
  <c r="B84" i="28"/>
  <c r="B85" i="28"/>
  <c r="B86" i="28"/>
  <c r="B87" i="28"/>
  <c r="B88" i="28"/>
  <c r="B89" i="28"/>
  <c r="B90" i="28"/>
  <c r="B91" i="28"/>
  <c r="B92" i="28"/>
  <c r="B93" i="28"/>
  <c r="B94" i="28"/>
  <c r="B95" i="28"/>
  <c r="B96" i="28"/>
  <c r="B97" i="28"/>
  <c r="B98" i="28"/>
  <c r="B99" i="28"/>
  <c r="B100" i="28"/>
  <c r="B101" i="28"/>
  <c r="B102" i="28"/>
  <c r="B103" i="28"/>
  <c r="B104" i="28"/>
  <c r="B105" i="28"/>
  <c r="B106" i="28"/>
  <c r="B107" i="28"/>
  <c r="B108" i="28"/>
  <c r="B109" i="28"/>
  <c r="B110" i="28"/>
  <c r="B111" i="28"/>
  <c r="B112" i="28"/>
  <c r="B113" i="28"/>
  <c r="B114" i="28"/>
  <c r="B115" i="28"/>
  <c r="B116" i="28"/>
  <c r="B117" i="28"/>
  <c r="B118" i="28"/>
  <c r="B119" i="28"/>
  <c r="B120" i="28"/>
  <c r="B121" i="28"/>
  <c r="B122" i="28"/>
  <c r="B123" i="28"/>
  <c r="B124" i="28"/>
  <c r="B125" i="28"/>
  <c r="B126" i="28"/>
  <c r="B127" i="28"/>
  <c r="B128" i="28"/>
  <c r="B129" i="28"/>
  <c r="B130" i="28"/>
  <c r="B131" i="28"/>
  <c r="B132" i="28"/>
  <c r="B133" i="28"/>
  <c r="B134" i="28"/>
  <c r="B135" i="28"/>
  <c r="B136" i="28"/>
  <c r="B137" i="28"/>
  <c r="B138" i="28"/>
  <c r="B139" i="28"/>
  <c r="B140" i="28"/>
  <c r="B141" i="28"/>
  <c r="B142" i="28"/>
  <c r="B143" i="28"/>
  <c r="B144" i="28"/>
  <c r="B145" i="28"/>
  <c r="B146" i="28"/>
  <c r="B147" i="28"/>
  <c r="B148" i="28"/>
  <c r="B149" i="28"/>
  <c r="B150" i="28"/>
  <c r="B151" i="28"/>
  <c r="B152" i="28"/>
  <c r="B153" i="28"/>
  <c r="B154" i="28"/>
  <c r="B155" i="28"/>
  <c r="B156" i="28"/>
  <c r="B157" i="28"/>
  <c r="B158" i="28"/>
  <c r="B159" i="28"/>
  <c r="B160" i="28"/>
  <c r="B161" i="28"/>
  <c r="B162" i="28"/>
  <c r="B163" i="28"/>
  <c r="B164" i="28"/>
  <c r="B165" i="28"/>
  <c r="B166" i="28"/>
  <c r="B167" i="28"/>
  <c r="B168" i="28"/>
  <c r="B169" i="28"/>
  <c r="B170" i="28"/>
  <c r="B171" i="28"/>
  <c r="B172" i="28"/>
  <c r="B173" i="28"/>
  <c r="B174" i="28"/>
  <c r="B175" i="28"/>
  <c r="B176" i="28"/>
  <c r="B177" i="28"/>
  <c r="B178" i="28"/>
  <c r="B179" i="28"/>
  <c r="B180" i="28"/>
  <c r="B181" i="28"/>
  <c r="B182" i="28"/>
  <c r="B183" i="28"/>
  <c r="B184" i="28"/>
  <c r="B185" i="28"/>
  <c r="B186" i="28"/>
  <c r="B187" i="28"/>
  <c r="B188" i="28"/>
  <c r="B189" i="28"/>
  <c r="B190" i="28"/>
  <c r="B191" i="28"/>
  <c r="B192" i="28"/>
  <c r="B193" i="28"/>
  <c r="B194" i="28"/>
  <c r="B195" i="28"/>
  <c r="B196" i="28"/>
  <c r="B197" i="28"/>
  <c r="B198" i="28"/>
  <c r="B199" i="28"/>
  <c r="B200" i="28"/>
  <c r="B201" i="28"/>
  <c r="B202" i="28"/>
  <c r="B203" i="28"/>
  <c r="B204" i="28"/>
  <c r="B205" i="28"/>
  <c r="B206" i="28"/>
  <c r="B207" i="28"/>
  <c r="B208" i="28"/>
  <c r="B209" i="28"/>
  <c r="B210" i="28"/>
  <c r="B211" i="28"/>
  <c r="B212" i="28"/>
  <c r="B213" i="28"/>
  <c r="B214" i="28"/>
  <c r="B215" i="28"/>
  <c r="B216" i="28"/>
  <c r="B217" i="28"/>
  <c r="B218" i="28"/>
  <c r="B219" i="28"/>
  <c r="B220" i="28"/>
  <c r="B221" i="28"/>
  <c r="B222" i="28"/>
  <c r="B223" i="28"/>
  <c r="B224" i="28"/>
  <c r="B225" i="28"/>
  <c r="B226" i="28"/>
  <c r="B227" i="28"/>
  <c r="B228" i="28"/>
  <c r="B229" i="28"/>
  <c r="B230" i="28"/>
  <c r="B231" i="28"/>
  <c r="B232" i="28"/>
  <c r="B233" i="28"/>
  <c r="B234" i="28"/>
  <c r="B235" i="28"/>
  <c r="B236" i="28"/>
  <c r="B237" i="28"/>
  <c r="B238" i="28"/>
  <c r="B239" i="28"/>
  <c r="B240" i="28"/>
  <c r="B241" i="28"/>
  <c r="B242" i="28"/>
  <c r="B243" i="28"/>
  <c r="B244" i="28"/>
  <c r="B245" i="28"/>
  <c r="B246" i="28"/>
  <c r="B247" i="28"/>
  <c r="B248" i="28"/>
  <c r="B249" i="28"/>
  <c r="B250" i="28"/>
  <c r="B8" i="28"/>
  <c r="K9" i="30" l="1"/>
  <c r="J9" i="30" s="1" a="1"/>
  <c r="J9" i="30" s="1"/>
  <c r="D11" i="37"/>
  <c r="F10" i="37"/>
  <c r="G10" i="30"/>
  <c r="H10" i="30"/>
  <c r="H11" i="30" s="1"/>
  <c r="H12" i="30" s="1"/>
  <c r="H13" i="30" s="1"/>
  <c r="H14" i="30" s="1"/>
  <c r="H15" i="30" s="1"/>
  <c r="H16" i="30" s="1"/>
  <c r="H17" i="30" s="1"/>
  <c r="H18" i="30" s="1"/>
  <c r="H19" i="30" s="1"/>
  <c r="H20" i="30" s="1"/>
  <c r="H21" i="30" s="1"/>
  <c r="H22" i="30" s="1"/>
  <c r="H23" i="30" s="1"/>
  <c r="H24" i="30" s="1"/>
  <c r="H25" i="30" s="1"/>
  <c r="H26" i="30" s="1"/>
  <c r="H27" i="30" s="1"/>
  <c r="H28" i="30" s="1"/>
  <c r="H29" i="30" s="1"/>
  <c r="F10" i="59"/>
  <c r="G10" i="59"/>
  <c r="G11" i="59" s="1"/>
  <c r="G12" i="59" s="1"/>
  <c r="G13" i="59" s="1"/>
  <c r="G14" i="59" s="1"/>
  <c r="G15" i="59" s="1"/>
  <c r="G16" i="59" s="1"/>
  <c r="G17" i="59" s="1"/>
  <c r="G18" i="59" s="1"/>
  <c r="G19" i="59" s="1"/>
  <c r="G20" i="59" s="1"/>
  <c r="G21" i="59" s="1"/>
  <c r="G22" i="59" s="1"/>
  <c r="G23" i="59" s="1"/>
  <c r="G24" i="59" s="1"/>
  <c r="G25" i="59" s="1"/>
  <c r="G26" i="59" s="1"/>
  <c r="G27" i="59" s="1"/>
  <c r="G28" i="59" s="1"/>
  <c r="G29" i="59" s="1"/>
  <c r="G30" i="59" s="1"/>
  <c r="G31" i="59" s="1"/>
  <c r="G32" i="59" s="1"/>
  <c r="G33" i="59" s="1"/>
  <c r="G34" i="59" s="1"/>
  <c r="G35" i="59" s="1"/>
  <c r="G36" i="59" s="1"/>
  <c r="G37" i="59" s="1"/>
  <c r="G38" i="59" s="1"/>
  <c r="G39" i="59" s="1"/>
  <c r="G40" i="59" s="1"/>
  <c r="G41" i="59" s="1"/>
  <c r="G42" i="59" s="1"/>
  <c r="G43" i="59" s="1"/>
  <c r="F9" i="18"/>
  <c r="F10" i="18" s="1"/>
  <c r="F11" i="18" s="1"/>
  <c r="F12" i="18" s="1"/>
  <c r="F13" i="18" s="1"/>
  <c r="F14" i="18" s="1"/>
  <c r="F15" i="18" s="1"/>
  <c r="F16" i="18" s="1"/>
  <c r="F17" i="18" s="1"/>
  <c r="F18" i="18" s="1"/>
  <c r="F19" i="18" s="1"/>
  <c r="F20" i="18" s="1"/>
  <c r="F21" i="18" s="1"/>
  <c r="F22" i="18" s="1"/>
  <c r="F23" i="18" s="1"/>
  <c r="F24" i="18" s="1"/>
  <c r="F25" i="18" s="1"/>
  <c r="F26" i="18" s="1"/>
  <c r="F27" i="18" s="1"/>
  <c r="F28" i="18" s="1"/>
  <c r="F29" i="18" s="1"/>
  <c r="F30" i="18" s="1"/>
  <c r="F31" i="18" s="1"/>
  <c r="F32" i="18" s="1"/>
  <c r="F33" i="18" s="1"/>
  <c r="F34" i="18" s="1"/>
  <c r="F35" i="18" s="1"/>
  <c r="F36" i="18" s="1"/>
  <c r="F37" i="18" s="1"/>
  <c r="F38" i="18" s="1"/>
  <c r="F39" i="18" s="1"/>
  <c r="F40" i="18" s="1"/>
  <c r="F41" i="18" s="1"/>
  <c r="F42" i="18" s="1"/>
  <c r="F43" i="18" s="1"/>
  <c r="F44" i="18" s="1"/>
  <c r="F45" i="18" s="1"/>
  <c r="F46" i="18" s="1"/>
  <c r="F47" i="18" s="1"/>
  <c r="F48" i="18" s="1"/>
  <c r="F49" i="18" s="1"/>
  <c r="F50" i="18" s="1"/>
  <c r="F51" i="18" s="1"/>
  <c r="F52" i="18" s="1"/>
  <c r="F53" i="18" s="1"/>
  <c r="F54" i="18" s="1"/>
  <c r="F55" i="18" s="1"/>
  <c r="F56" i="18" s="1"/>
  <c r="F57" i="18" s="1"/>
  <c r="E9" i="18"/>
  <c r="F9" i="13"/>
  <c r="F10" i="13" s="1"/>
  <c r="F11" i="13" s="1"/>
  <c r="F12" i="13" s="1"/>
  <c r="F13" i="13" s="1"/>
  <c r="F14" i="13" s="1"/>
  <c r="F15" i="13" s="1"/>
  <c r="F16" i="13" s="1"/>
  <c r="F17" i="13" s="1"/>
  <c r="F18" i="13" s="1"/>
  <c r="F19" i="13" s="1"/>
  <c r="F20" i="13" s="1"/>
  <c r="F21" i="13" s="1"/>
  <c r="F22" i="13" s="1"/>
  <c r="F23" i="13" s="1"/>
  <c r="F24" i="13" s="1"/>
  <c r="F25" i="13" s="1"/>
  <c r="F26" i="13" s="1"/>
  <c r="F27" i="13" s="1"/>
  <c r="F28" i="13" s="1"/>
  <c r="F29" i="13" s="1"/>
  <c r="F30" i="13" s="1"/>
  <c r="F31" i="13" s="1"/>
  <c r="F32" i="13" s="1"/>
  <c r="F33" i="13" s="1"/>
  <c r="F34" i="13" s="1"/>
  <c r="F35" i="13" s="1"/>
  <c r="F36" i="13" s="1"/>
  <c r="F37" i="13" s="1"/>
  <c r="F38" i="13" s="1"/>
  <c r="F39" i="13" s="1"/>
  <c r="F40" i="13" s="1"/>
  <c r="F41" i="13" s="1"/>
  <c r="F42" i="13" s="1"/>
  <c r="E9" i="13"/>
  <c r="E9" i="11"/>
  <c r="E10" i="11" s="1"/>
  <c r="E11" i="11" s="1"/>
  <c r="E12" i="11" s="1"/>
  <c r="E13" i="11" s="1"/>
  <c r="E14" i="11" s="1"/>
  <c r="E15" i="11" s="1"/>
  <c r="E16" i="11" s="1"/>
  <c r="E17" i="11" s="1"/>
  <c r="E18" i="11" s="1"/>
  <c r="E19" i="11" s="1"/>
  <c r="E20" i="11" s="1"/>
  <c r="E21" i="11" s="1"/>
  <c r="E22" i="11" s="1"/>
  <c r="E23" i="11" s="1"/>
  <c r="E24" i="11" s="1"/>
  <c r="E25" i="11" s="1"/>
  <c r="E26" i="11" s="1"/>
  <c r="E27" i="11" s="1"/>
  <c r="E28" i="11" s="1"/>
  <c r="E29" i="11" s="1"/>
  <c r="E30" i="11" s="1"/>
  <c r="E31" i="11" s="1"/>
  <c r="E32" i="11" s="1"/>
  <c r="E33" i="11" s="1"/>
  <c r="E34" i="11" s="1"/>
  <c r="E35" i="11" s="1"/>
  <c r="E36" i="11" s="1"/>
  <c r="E37" i="11" s="1"/>
  <c r="E38" i="11" s="1"/>
  <c r="E39" i="11" s="1"/>
  <c r="E40" i="11" s="1"/>
  <c r="E41" i="11" s="1"/>
  <c r="E42" i="11" s="1"/>
  <c r="D9" i="11"/>
  <c r="A10" i="6"/>
  <c r="A11" i="6"/>
  <c r="A12" i="6"/>
  <c r="A13" i="6"/>
  <c r="A14" i="6"/>
  <c r="A15" i="6"/>
  <c r="A16" i="6"/>
  <c r="A17" i="6"/>
  <c r="A18" i="6"/>
  <c r="A19" i="6"/>
  <c r="A20" i="6"/>
  <c r="A21" i="6"/>
  <c r="A22" i="6"/>
  <c r="A23" i="6"/>
  <c r="A24" i="6"/>
  <c r="A25" i="6"/>
  <c r="A26" i="6"/>
  <c r="A27" i="6"/>
  <c r="A28" i="6"/>
  <c r="A29" i="6"/>
  <c r="A30" i="6"/>
  <c r="A31" i="6"/>
  <c r="A32" i="6"/>
  <c r="A33" i="6"/>
  <c r="A34" i="6"/>
  <c r="A35" i="6"/>
  <c r="A36" i="6"/>
  <c r="A37" i="6"/>
  <c r="A38" i="6"/>
  <c r="A39" i="6"/>
  <c r="A40" i="6"/>
  <c r="A41" i="6"/>
  <c r="A42" i="6"/>
  <c r="A43" i="6"/>
  <c r="A44" i="6"/>
  <c r="A45" i="6"/>
  <c r="A46" i="6"/>
  <c r="A47" i="6"/>
  <c r="A48" i="6"/>
  <c r="A49" i="6"/>
  <c r="A50" i="6"/>
  <c r="A51" i="6"/>
  <c r="A52" i="6"/>
  <c r="A53" i="6"/>
  <c r="A54" i="6"/>
  <c r="A55" i="6"/>
  <c r="A56" i="6"/>
  <c r="A57" i="6"/>
  <c r="A58" i="6"/>
  <c r="A59" i="6"/>
  <c r="A60" i="6"/>
  <c r="A61" i="6"/>
  <c r="A62" i="6"/>
  <c r="A63" i="6"/>
  <c r="A64" i="6"/>
  <c r="A65" i="6"/>
  <c r="A66" i="6"/>
  <c r="A67" i="6"/>
  <c r="A68" i="6"/>
  <c r="A69" i="6"/>
  <c r="A70" i="6"/>
  <c r="A71" i="6"/>
  <c r="A72" i="6"/>
  <c r="A73" i="6"/>
  <c r="A74" i="6"/>
  <c r="A75" i="6"/>
  <c r="A76" i="6"/>
  <c r="A77" i="6"/>
  <c r="A78" i="6"/>
  <c r="A79" i="6"/>
  <c r="A80" i="6"/>
  <c r="A81" i="6"/>
  <c r="A82" i="6"/>
  <c r="A83" i="6"/>
  <c r="A84" i="6"/>
  <c r="A85" i="6"/>
  <c r="A86" i="6"/>
  <c r="A87" i="6"/>
  <c r="A88" i="6"/>
  <c r="A89" i="6"/>
  <c r="A90" i="6"/>
  <c r="A91" i="6"/>
  <c r="A92" i="6"/>
  <c r="A93" i="6"/>
  <c r="A94" i="6"/>
  <c r="A95" i="6"/>
  <c r="A96" i="6"/>
  <c r="A97" i="6"/>
  <c r="A98" i="6"/>
  <c r="A99" i="6"/>
  <c r="A100" i="6"/>
  <c r="A101" i="6"/>
  <c r="A102" i="6"/>
  <c r="A103" i="6"/>
  <c r="A104" i="6"/>
  <c r="A105" i="6"/>
  <c r="A106" i="6"/>
  <c r="A107" i="6"/>
  <c r="A108" i="6"/>
  <c r="A109" i="6"/>
  <c r="A110" i="6"/>
  <c r="A111" i="6"/>
  <c r="A112" i="6"/>
  <c r="A113" i="6"/>
  <c r="A114" i="6"/>
  <c r="A115" i="6"/>
  <c r="A116" i="6"/>
  <c r="A117" i="6"/>
  <c r="A118" i="6"/>
  <c r="A119" i="6"/>
  <c r="A120" i="6"/>
  <c r="A121" i="6"/>
  <c r="A122" i="6"/>
  <c r="A123" i="6"/>
  <c r="A124" i="6"/>
  <c r="A125" i="6"/>
  <c r="A126" i="6"/>
  <c r="A127" i="6"/>
  <c r="A128" i="6"/>
  <c r="A129" i="6"/>
  <c r="A130" i="6"/>
  <c r="A131" i="6"/>
  <c r="A132" i="6"/>
  <c r="A133" i="6"/>
  <c r="A134" i="6"/>
  <c r="A135" i="6"/>
  <c r="A136" i="6"/>
  <c r="A137" i="6"/>
  <c r="A138" i="6"/>
  <c r="A139" i="6"/>
  <c r="A140" i="6"/>
  <c r="A141" i="6"/>
  <c r="A142" i="6"/>
  <c r="A143" i="6"/>
  <c r="A144" i="6"/>
  <c r="A145" i="6"/>
  <c r="A146" i="6"/>
  <c r="A147" i="6"/>
  <c r="A148" i="6"/>
  <c r="A149" i="6"/>
  <c r="A150" i="6"/>
  <c r="A151" i="6"/>
  <c r="A152" i="6"/>
  <c r="A153" i="6"/>
  <c r="A154" i="6"/>
  <c r="A155" i="6"/>
  <c r="A156" i="6"/>
  <c r="A157" i="6"/>
  <c r="A158" i="6"/>
  <c r="A159" i="6"/>
  <c r="A160" i="6"/>
  <c r="A161" i="6"/>
  <c r="A162" i="6"/>
  <c r="A163" i="6"/>
  <c r="A164" i="6"/>
  <c r="A165" i="6"/>
  <c r="A166" i="6"/>
  <c r="A167" i="6"/>
  <c r="A168" i="6"/>
  <c r="A169" i="6"/>
  <c r="A170" i="6"/>
  <c r="A171" i="6"/>
  <c r="A172" i="6"/>
  <c r="A173" i="6"/>
  <c r="A174" i="6"/>
  <c r="A175" i="6"/>
  <c r="A176" i="6"/>
  <c r="A177" i="6"/>
  <c r="A178" i="6"/>
  <c r="A179" i="6"/>
  <c r="A180" i="6"/>
  <c r="A181" i="6"/>
  <c r="A182" i="6"/>
  <c r="A183" i="6"/>
  <c r="A184" i="6"/>
  <c r="A185" i="6"/>
  <c r="A186" i="6"/>
  <c r="A187" i="6"/>
  <c r="A188" i="6"/>
  <c r="A189" i="6"/>
  <c r="A190" i="6"/>
  <c r="A191" i="6"/>
  <c r="A192" i="6"/>
  <c r="A193" i="6"/>
  <c r="A194" i="6"/>
  <c r="A195" i="6"/>
  <c r="A196" i="6"/>
  <c r="A197" i="6"/>
  <c r="A198" i="6"/>
  <c r="A199" i="6"/>
  <c r="A200" i="6"/>
  <c r="A201" i="6"/>
  <c r="A202" i="6"/>
  <c r="A203" i="6"/>
  <c r="A204" i="6"/>
  <c r="A205" i="6"/>
  <c r="A206" i="6"/>
  <c r="A207" i="6"/>
  <c r="A208" i="6"/>
  <c r="A209" i="6"/>
  <c r="A210" i="6"/>
  <c r="A211" i="6"/>
  <c r="A212" i="6"/>
  <c r="A213" i="6"/>
  <c r="A214" i="6"/>
  <c r="A215" i="6"/>
  <c r="A216" i="6"/>
  <c r="A217" i="6"/>
  <c r="A218" i="6"/>
  <c r="A219" i="6"/>
  <c r="A220" i="6"/>
  <c r="A221" i="6"/>
  <c r="A222" i="6"/>
  <c r="A223" i="6"/>
  <c r="A224" i="6"/>
  <c r="A225" i="6"/>
  <c r="A226" i="6"/>
  <c r="A227" i="6"/>
  <c r="A228" i="6"/>
  <c r="A229" i="6"/>
  <c r="A230" i="6"/>
  <c r="A231" i="6"/>
  <c r="A232" i="6"/>
  <c r="A233" i="6"/>
  <c r="A234" i="6"/>
  <c r="A235" i="6"/>
  <c r="A236" i="6"/>
  <c r="A237" i="6"/>
  <c r="A238" i="6"/>
  <c r="A239" i="6"/>
  <c r="A240" i="6"/>
  <c r="A241" i="6"/>
  <c r="A242" i="6"/>
  <c r="A243" i="6"/>
  <c r="A244" i="6"/>
  <c r="A245" i="6"/>
  <c r="A246" i="6"/>
  <c r="A247" i="6"/>
  <c r="A248" i="6"/>
  <c r="A249" i="6"/>
  <c r="A250" i="6"/>
  <c r="A251" i="6"/>
  <c r="A252" i="6"/>
  <c r="A253" i="6"/>
  <c r="A254" i="6"/>
  <c r="A255" i="6"/>
  <c r="A256" i="6"/>
  <c r="A257" i="6"/>
  <c r="A258" i="6"/>
  <c r="A259" i="6"/>
  <c r="A260" i="6"/>
  <c r="A261" i="6"/>
  <c r="A262" i="6"/>
  <c r="A263" i="6"/>
  <c r="A264" i="6"/>
  <c r="A265" i="6"/>
  <c r="A266" i="6"/>
  <c r="A267" i="6"/>
  <c r="A268" i="6"/>
  <c r="A269" i="6"/>
  <c r="A270" i="6"/>
  <c r="A271" i="6"/>
  <c r="A272" i="6"/>
  <c r="A273" i="6"/>
  <c r="A274" i="6"/>
  <c r="A275" i="6"/>
  <c r="A276" i="6"/>
  <c r="A277" i="6"/>
  <c r="A278" i="6"/>
  <c r="A279" i="6"/>
  <c r="A280" i="6"/>
  <c r="A281" i="6"/>
  <c r="A282" i="6"/>
  <c r="A283" i="6"/>
  <c r="A284" i="6"/>
  <c r="A285" i="6"/>
  <c r="A286" i="6"/>
  <c r="A287" i="6"/>
  <c r="A288" i="6"/>
  <c r="A289" i="6"/>
  <c r="A290" i="6"/>
  <c r="A291" i="6"/>
  <c r="A292" i="6"/>
  <c r="A293" i="6"/>
  <c r="A294" i="6"/>
  <c r="A295" i="6"/>
  <c r="A296" i="6"/>
  <c r="A297" i="6"/>
  <c r="A298" i="6"/>
  <c r="A299" i="6"/>
  <c r="A300" i="6"/>
  <c r="A301" i="6"/>
  <c r="A302" i="6"/>
  <c r="A303" i="6"/>
  <c r="A304" i="6"/>
  <c r="A305" i="6"/>
  <c r="A306" i="6"/>
  <c r="A307" i="6"/>
  <c r="A308" i="6"/>
  <c r="A309" i="6"/>
  <c r="A310" i="6"/>
  <c r="A311" i="6"/>
  <c r="A312" i="6"/>
  <c r="A313" i="6"/>
  <c r="A314" i="6"/>
  <c r="A315" i="6"/>
  <c r="A316" i="6"/>
  <c r="A317" i="6"/>
  <c r="A318" i="6"/>
  <c r="A319" i="6"/>
  <c r="A320" i="6"/>
  <c r="A321" i="6"/>
  <c r="A322" i="6"/>
  <c r="A323" i="6"/>
  <c r="A324" i="6"/>
  <c r="A325" i="6"/>
  <c r="A326" i="6"/>
  <c r="A327" i="6"/>
  <c r="A328" i="6"/>
  <c r="A329" i="6"/>
  <c r="A330" i="6"/>
  <c r="A331" i="6"/>
  <c r="A332" i="6"/>
  <c r="A333" i="6"/>
  <c r="A334" i="6"/>
  <c r="A335" i="6"/>
  <c r="A336" i="6"/>
  <c r="A337" i="6"/>
  <c r="A338" i="6"/>
  <c r="A339" i="6"/>
  <c r="A340" i="6"/>
  <c r="A341" i="6"/>
  <c r="A342" i="6"/>
  <c r="A343" i="6"/>
  <c r="A344" i="6"/>
  <c r="A345" i="6"/>
  <c r="A346" i="6"/>
  <c r="A347" i="6"/>
  <c r="A348" i="6"/>
  <c r="A349" i="6"/>
  <c r="A350" i="6"/>
  <c r="A351" i="6"/>
  <c r="A352" i="6"/>
  <c r="A353" i="6"/>
  <c r="A354" i="6"/>
  <c r="A355" i="6"/>
  <c r="A356" i="6"/>
  <c r="A357" i="6"/>
  <c r="A358" i="6"/>
  <c r="A359" i="6"/>
  <c r="A360" i="6"/>
  <c r="A361" i="6"/>
  <c r="A362" i="6"/>
  <c r="A363" i="6"/>
  <c r="A364" i="6"/>
  <c r="A365" i="6"/>
  <c r="A366" i="6"/>
  <c r="A367" i="6"/>
  <c r="A368" i="6"/>
  <c r="A369" i="6"/>
  <c r="A370" i="6"/>
  <c r="A371" i="6"/>
  <c r="A372" i="6"/>
  <c r="A373" i="6"/>
  <c r="A374" i="6"/>
  <c r="A375" i="6"/>
  <c r="A376" i="6"/>
  <c r="A377" i="6"/>
  <c r="A378" i="6"/>
  <c r="A379" i="6"/>
  <c r="A380" i="6"/>
  <c r="A381" i="6"/>
  <c r="A382" i="6"/>
  <c r="A383" i="6"/>
  <c r="A384" i="6"/>
  <c r="A385" i="6"/>
  <c r="A386" i="6"/>
  <c r="A387" i="6"/>
  <c r="A388" i="6"/>
  <c r="A389" i="6"/>
  <c r="A390" i="6"/>
  <c r="A391" i="6"/>
  <c r="A392" i="6"/>
  <c r="A393" i="6"/>
  <c r="A394" i="6"/>
  <c r="A395" i="6"/>
  <c r="A396" i="6"/>
  <c r="A397" i="6"/>
  <c r="A398" i="6"/>
  <c r="A399" i="6"/>
  <c r="A400" i="6"/>
  <c r="A401" i="6"/>
  <c r="A402" i="6"/>
  <c r="A403" i="6"/>
  <c r="A404" i="6"/>
  <c r="A405" i="6"/>
  <c r="A406" i="6"/>
  <c r="A407" i="6"/>
  <c r="A408" i="6"/>
  <c r="A409" i="6"/>
  <c r="A410" i="6"/>
  <c r="A411" i="6"/>
  <c r="A412" i="6"/>
  <c r="A413" i="6"/>
  <c r="A414" i="6"/>
  <c r="A415" i="6"/>
  <c r="A416" i="6"/>
  <c r="A417" i="6"/>
  <c r="A418" i="6"/>
  <c r="A419" i="6"/>
  <c r="A420" i="6"/>
  <c r="A421" i="6"/>
  <c r="A422" i="6"/>
  <c r="A423" i="6"/>
  <c r="A424" i="6"/>
  <c r="A425" i="6"/>
  <c r="A426" i="6"/>
  <c r="A427" i="6"/>
  <c r="A428" i="6"/>
  <c r="A429" i="6"/>
  <c r="A430" i="6"/>
  <c r="A431" i="6"/>
  <c r="A432" i="6"/>
  <c r="A433" i="6"/>
  <c r="A434" i="6"/>
  <c r="A435" i="6"/>
  <c r="A436" i="6"/>
  <c r="A437" i="6"/>
  <c r="A438" i="6"/>
  <c r="A439" i="6"/>
  <c r="A440" i="6"/>
  <c r="A441" i="6"/>
  <c r="A442" i="6"/>
  <c r="A443" i="6"/>
  <c r="A444" i="6"/>
  <c r="A445" i="6"/>
  <c r="A446" i="6"/>
  <c r="A447" i="6"/>
  <c r="A448" i="6"/>
  <c r="A449" i="6"/>
  <c r="A450" i="6"/>
  <c r="A451" i="6"/>
  <c r="A452" i="6"/>
  <c r="A453" i="6"/>
  <c r="A454" i="6"/>
  <c r="A455" i="6"/>
  <c r="A456" i="6"/>
  <c r="A457" i="6"/>
  <c r="A458" i="6"/>
  <c r="A459" i="6"/>
  <c r="A460" i="6"/>
  <c r="A461" i="6"/>
  <c r="A462" i="6"/>
  <c r="A463" i="6"/>
  <c r="A464" i="6"/>
  <c r="A465" i="6"/>
  <c r="A466" i="6"/>
  <c r="A467" i="6"/>
  <c r="A468" i="6"/>
  <c r="A469" i="6"/>
  <c r="A470" i="6"/>
  <c r="A471" i="6"/>
  <c r="A472" i="6"/>
  <c r="A473" i="6"/>
  <c r="A474" i="6"/>
  <c r="A475" i="6"/>
  <c r="A476" i="6"/>
  <c r="A477" i="6"/>
  <c r="A478" i="6"/>
  <c r="A479" i="6"/>
  <c r="A480" i="6"/>
  <c r="A481" i="6"/>
  <c r="A482" i="6"/>
  <c r="A483" i="6"/>
  <c r="A484" i="6"/>
  <c r="A485" i="6"/>
  <c r="A486" i="6"/>
  <c r="A487" i="6"/>
  <c r="A488" i="6"/>
  <c r="A489" i="6"/>
  <c r="A490" i="6"/>
  <c r="A491" i="6"/>
  <c r="A492" i="6"/>
  <c r="A493" i="6"/>
  <c r="A494" i="6"/>
  <c r="A495" i="6"/>
  <c r="A496" i="6"/>
  <c r="A497" i="6"/>
  <c r="A498" i="6"/>
  <c r="A499" i="6"/>
  <c r="A500" i="6"/>
  <c r="A501" i="6"/>
  <c r="A502" i="6"/>
  <c r="A503" i="6"/>
  <c r="A504" i="6"/>
  <c r="A505" i="6"/>
  <c r="A506" i="6"/>
  <c r="A507" i="6"/>
  <c r="A508" i="6"/>
  <c r="A509" i="6"/>
  <c r="A510" i="6"/>
  <c r="A511" i="6"/>
  <c r="A512" i="6"/>
  <c r="A513" i="6"/>
  <c r="A514" i="6"/>
  <c r="A515" i="6"/>
  <c r="A516" i="6"/>
  <c r="A517" i="6"/>
  <c r="A518" i="6"/>
  <c r="A519" i="6"/>
  <c r="A520" i="6"/>
  <c r="A521" i="6"/>
  <c r="A522" i="6"/>
  <c r="A523" i="6"/>
  <c r="A524" i="6"/>
  <c r="A525" i="6"/>
  <c r="A526" i="6"/>
  <c r="A527" i="6"/>
  <c r="A528" i="6"/>
  <c r="A529" i="6"/>
  <c r="A530" i="6"/>
  <c r="A531" i="6"/>
  <c r="A532" i="6"/>
  <c r="A533" i="6"/>
  <c r="A534" i="6"/>
  <c r="A535" i="6"/>
  <c r="A536" i="6"/>
  <c r="A537" i="6"/>
  <c r="A538" i="6"/>
  <c r="A539" i="6"/>
  <c r="A540" i="6"/>
  <c r="A541" i="6"/>
  <c r="A542" i="6"/>
  <c r="A543" i="6"/>
  <c r="A544" i="6"/>
  <c r="A545" i="6"/>
  <c r="A546" i="6"/>
  <c r="A547" i="6"/>
  <c r="A548" i="6"/>
  <c r="A549" i="6"/>
  <c r="A550" i="6"/>
  <c r="A551" i="6"/>
  <c r="A552" i="6"/>
  <c r="A553" i="6"/>
  <c r="A554" i="6"/>
  <c r="A555" i="6"/>
  <c r="A556" i="6"/>
  <c r="A557" i="6"/>
  <c r="A558" i="6"/>
  <c r="A559" i="6"/>
  <c r="A560" i="6"/>
  <c r="A561" i="6"/>
  <c r="A562" i="6"/>
  <c r="A563" i="6"/>
  <c r="A564" i="6"/>
  <c r="A565" i="6"/>
  <c r="A566" i="6"/>
  <c r="A567" i="6"/>
  <c r="A568" i="6"/>
  <c r="A569" i="6"/>
  <c r="A570" i="6"/>
  <c r="A571" i="6"/>
  <c r="A572" i="6"/>
  <c r="A573" i="6"/>
  <c r="A574" i="6"/>
  <c r="A575" i="6"/>
  <c r="A576" i="6"/>
  <c r="A577" i="6"/>
  <c r="A578" i="6"/>
  <c r="A579" i="6"/>
  <c r="A580" i="6"/>
  <c r="A581" i="6"/>
  <c r="A582" i="6"/>
  <c r="A583" i="6"/>
  <c r="A584" i="6"/>
  <c r="A585" i="6"/>
  <c r="A586" i="6"/>
  <c r="A587" i="6"/>
  <c r="A588" i="6"/>
  <c r="A589" i="6"/>
  <c r="A590" i="6"/>
  <c r="A591" i="6"/>
  <c r="A592" i="6"/>
  <c r="A593" i="6"/>
  <c r="A594" i="6"/>
  <c r="A595" i="6"/>
  <c r="A596" i="6"/>
  <c r="A597" i="6"/>
  <c r="A598" i="6"/>
  <c r="A599" i="6"/>
  <c r="A600" i="6"/>
  <c r="A601" i="6"/>
  <c r="A602" i="6"/>
  <c r="A606" i="6"/>
  <c r="A607" i="6"/>
  <c r="A608" i="6"/>
  <c r="A609" i="6"/>
  <c r="A610" i="6"/>
  <c r="A611" i="6"/>
  <c r="A612" i="6"/>
  <c r="A613" i="6"/>
  <c r="A614" i="6"/>
  <c r="A615" i="6"/>
  <c r="A616" i="6"/>
  <c r="A617" i="6"/>
  <c r="A618" i="6"/>
  <c r="A619" i="6"/>
  <c r="A620" i="6"/>
  <c r="A621" i="6"/>
  <c r="A622" i="6"/>
  <c r="A623" i="6"/>
  <c r="A624" i="6"/>
  <c r="A625" i="6"/>
  <c r="A626" i="6"/>
  <c r="A627" i="6"/>
  <c r="A628" i="6"/>
  <c r="A629" i="6"/>
  <c r="A630" i="6"/>
  <c r="A631" i="6"/>
  <c r="A632" i="6"/>
  <c r="A633" i="6"/>
  <c r="A634" i="6"/>
  <c r="A635" i="6"/>
  <c r="A636" i="6"/>
  <c r="A637" i="6"/>
  <c r="A638" i="6"/>
  <c r="A639" i="6"/>
  <c r="A640" i="6"/>
  <c r="A641" i="6"/>
  <c r="A642" i="6"/>
  <c r="A643" i="6"/>
  <c r="A644" i="6"/>
  <c r="A645" i="6"/>
  <c r="A646" i="6"/>
  <c r="A647" i="6"/>
  <c r="A648" i="6"/>
  <c r="A649" i="6"/>
  <c r="A650" i="6"/>
  <c r="A651" i="6"/>
  <c r="A652" i="6"/>
  <c r="A653" i="6"/>
  <c r="A654" i="6"/>
  <c r="A655" i="6"/>
  <c r="A656" i="6"/>
  <c r="A657" i="6"/>
  <c r="A658" i="6"/>
  <c r="A659" i="6"/>
  <c r="A660" i="6"/>
  <c r="A661" i="6"/>
  <c r="A662" i="6"/>
  <c r="A663" i="6"/>
  <c r="A664" i="6"/>
  <c r="A665" i="6"/>
  <c r="A666" i="6"/>
  <c r="A667" i="6"/>
  <c r="A668" i="6"/>
  <c r="A669" i="6"/>
  <c r="A670" i="6"/>
  <c r="A671" i="6"/>
  <c r="A672" i="6"/>
  <c r="A673" i="6"/>
  <c r="A674" i="6"/>
  <c r="A675" i="6"/>
  <c r="A676" i="6"/>
  <c r="A677" i="6"/>
  <c r="A678" i="6"/>
  <c r="A679" i="6"/>
  <c r="A680" i="6"/>
  <c r="A681" i="6"/>
  <c r="A682" i="6"/>
  <c r="A683" i="6"/>
  <c r="A684" i="6"/>
  <c r="A685" i="6"/>
  <c r="A686" i="6"/>
  <c r="A687" i="6"/>
  <c r="A688" i="6"/>
  <c r="A689" i="6"/>
  <c r="A690" i="6"/>
  <c r="A691" i="6"/>
  <c r="A692" i="6"/>
  <c r="A693" i="6"/>
  <c r="A694" i="6"/>
  <c r="A695" i="6"/>
  <c r="A696" i="6"/>
  <c r="A697" i="6"/>
  <c r="A698" i="6"/>
  <c r="A699" i="6"/>
  <c r="A700" i="6"/>
  <c r="A701" i="6"/>
  <c r="A702" i="6"/>
  <c r="A703" i="6"/>
  <c r="A704" i="6"/>
  <c r="A705" i="6"/>
  <c r="A706" i="6"/>
  <c r="A707" i="6"/>
  <c r="A708" i="6"/>
  <c r="A709" i="6"/>
  <c r="A710" i="6"/>
  <c r="A711" i="6"/>
  <c r="A712" i="6"/>
  <c r="A713" i="6"/>
  <c r="A714" i="6"/>
  <c r="A715" i="6"/>
  <c r="A716" i="6"/>
  <c r="A717" i="6"/>
  <c r="A718" i="6"/>
  <c r="A719" i="6"/>
  <c r="A720" i="6"/>
  <c r="A721" i="6"/>
  <c r="A722" i="6"/>
  <c r="A723" i="6"/>
  <c r="A724" i="6"/>
  <c r="A725" i="6"/>
  <c r="A726" i="6"/>
  <c r="A727" i="6"/>
  <c r="A728" i="6"/>
  <c r="A729" i="6"/>
  <c r="A730" i="6"/>
  <c r="A731" i="6"/>
  <c r="A732" i="6"/>
  <c r="A733" i="6"/>
  <c r="A734" i="6"/>
  <c r="A735" i="6"/>
  <c r="A736" i="6"/>
  <c r="A737" i="6"/>
  <c r="A738" i="6"/>
  <c r="A739" i="6"/>
  <c r="A740" i="6"/>
  <c r="A741" i="6"/>
  <c r="A742" i="6"/>
  <c r="A743" i="6"/>
  <c r="A744" i="6"/>
  <c r="A745" i="6"/>
  <c r="A746" i="6"/>
  <c r="A747" i="6"/>
  <c r="A748" i="6"/>
  <c r="A749" i="6"/>
  <c r="A750" i="6"/>
  <c r="A751" i="6"/>
  <c r="A752" i="6"/>
  <c r="A753" i="6"/>
  <c r="A754" i="6"/>
  <c r="A755" i="6"/>
  <c r="A756" i="6"/>
  <c r="A757" i="6"/>
  <c r="A758" i="6"/>
  <c r="A759" i="6"/>
  <c r="A760" i="6"/>
  <c r="A761" i="6"/>
  <c r="A762" i="6"/>
  <c r="A763" i="6"/>
  <c r="A764" i="6"/>
  <c r="A765" i="6"/>
  <c r="A766" i="6"/>
  <c r="A767" i="6"/>
  <c r="A768" i="6"/>
  <c r="A769" i="6"/>
  <c r="A770" i="6"/>
  <c r="A771" i="6"/>
  <c r="A772" i="6"/>
  <c r="A773" i="6"/>
  <c r="A774" i="6"/>
  <c r="A775" i="6"/>
  <c r="A776" i="6"/>
  <c r="A777" i="6"/>
  <c r="A778" i="6"/>
  <c r="A779" i="6"/>
  <c r="A780" i="6"/>
  <c r="A781" i="6"/>
  <c r="A782" i="6"/>
  <c r="A783" i="6"/>
  <c r="A784" i="6"/>
  <c r="A785" i="6"/>
  <c r="A786" i="6"/>
  <c r="A787" i="6"/>
  <c r="A788" i="6"/>
  <c r="A789" i="6"/>
  <c r="A790" i="6"/>
  <c r="A791" i="6"/>
  <c r="A792" i="6"/>
  <c r="A793" i="6"/>
  <c r="A794" i="6"/>
  <c r="A795" i="6"/>
  <c r="A796" i="6"/>
  <c r="A797" i="6"/>
  <c r="A798" i="6"/>
  <c r="A799" i="6"/>
  <c r="A800" i="6"/>
  <c r="A801" i="6"/>
  <c r="A802" i="6"/>
  <c r="A803" i="6"/>
  <c r="A804" i="6"/>
  <c r="A805" i="6"/>
  <c r="A806" i="6"/>
  <c r="A807" i="6"/>
  <c r="A808" i="6"/>
  <c r="A809" i="6"/>
  <c r="A810" i="6"/>
  <c r="A811" i="6"/>
  <c r="A812" i="6"/>
  <c r="A813" i="6"/>
  <c r="A814" i="6"/>
  <c r="A815" i="6"/>
  <c r="A816" i="6"/>
  <c r="A817" i="6"/>
  <c r="A818" i="6"/>
  <c r="A819" i="6"/>
  <c r="A820" i="6"/>
  <c r="A821" i="6"/>
  <c r="A822" i="6"/>
  <c r="A823" i="6"/>
  <c r="A824" i="6"/>
  <c r="A825" i="6"/>
  <c r="A826" i="6"/>
  <c r="A827" i="6"/>
  <c r="A828" i="6"/>
  <c r="A829" i="6"/>
  <c r="A830" i="6"/>
  <c r="A831" i="6"/>
  <c r="A832" i="6"/>
  <c r="A833" i="6"/>
  <c r="A834" i="6"/>
  <c r="A835" i="6"/>
  <c r="A836" i="6"/>
  <c r="A837" i="6"/>
  <c r="A838" i="6"/>
  <c r="A839" i="6"/>
  <c r="A840" i="6"/>
  <c r="A841" i="6"/>
  <c r="A842" i="6"/>
  <c r="A843" i="6"/>
  <c r="A844" i="6"/>
  <c r="A845" i="6"/>
  <c r="A846" i="6"/>
  <c r="A847" i="6"/>
  <c r="A848" i="6"/>
  <c r="A849" i="6"/>
  <c r="A850" i="6"/>
  <c r="A851" i="6"/>
  <c r="A852" i="6"/>
  <c r="A853" i="6"/>
  <c r="A854" i="6"/>
  <c r="A855" i="6"/>
  <c r="A856" i="6"/>
  <c r="A857" i="6"/>
  <c r="A858" i="6"/>
  <c r="A859" i="6"/>
  <c r="A860" i="6"/>
  <c r="A861" i="6"/>
  <c r="A862" i="6"/>
  <c r="A863" i="6"/>
  <c r="A864" i="6"/>
  <c r="A865" i="6"/>
  <c r="A866" i="6"/>
  <c r="A867" i="6"/>
  <c r="A868" i="6"/>
  <c r="A869" i="6"/>
  <c r="A870" i="6"/>
  <c r="A871" i="6"/>
  <c r="A872" i="6"/>
  <c r="A873" i="6"/>
  <c r="A874" i="6"/>
  <c r="A875" i="6"/>
  <c r="A876" i="6"/>
  <c r="A877" i="6"/>
  <c r="A878" i="6"/>
  <c r="A879" i="6"/>
  <c r="A880" i="6"/>
  <c r="A881" i="6"/>
  <c r="A882" i="6"/>
  <c r="A883" i="6"/>
  <c r="A884" i="6"/>
  <c r="A885" i="6"/>
  <c r="A886" i="6"/>
  <c r="A887" i="6"/>
  <c r="A888" i="6"/>
  <c r="A889" i="6"/>
  <c r="A890" i="6"/>
  <c r="A891" i="6"/>
  <c r="A892" i="6"/>
  <c r="A893" i="6"/>
  <c r="A894" i="6"/>
  <c r="A895" i="6"/>
  <c r="A896" i="6"/>
  <c r="A897" i="6"/>
  <c r="A898" i="6"/>
  <c r="A899" i="6"/>
  <c r="A900" i="6"/>
  <c r="A901" i="6"/>
  <c r="A902" i="6"/>
  <c r="A903" i="6"/>
  <c r="A904" i="6"/>
  <c r="A905" i="6"/>
  <c r="A906" i="6"/>
  <c r="A907" i="6"/>
  <c r="A908" i="6"/>
  <c r="A909" i="6"/>
  <c r="A910" i="6"/>
  <c r="A911" i="6"/>
  <c r="A912" i="6"/>
  <c r="A913" i="6"/>
  <c r="A914" i="6"/>
  <c r="A915" i="6"/>
  <c r="A916" i="6"/>
  <c r="A917" i="6"/>
  <c r="A918" i="6"/>
  <c r="A919" i="6"/>
  <c r="A920" i="6"/>
  <c r="A921" i="6"/>
  <c r="A922" i="6"/>
  <c r="A923" i="6"/>
  <c r="A924" i="6"/>
  <c r="A925" i="6"/>
  <c r="A926" i="6"/>
  <c r="A927" i="6"/>
  <c r="A928" i="6"/>
  <c r="A929" i="6"/>
  <c r="A930" i="6"/>
  <c r="A931" i="6"/>
  <c r="A932" i="6"/>
  <c r="A933" i="6"/>
  <c r="A934" i="6"/>
  <c r="A935" i="6"/>
  <c r="A936" i="6"/>
  <c r="A937" i="6"/>
  <c r="A938" i="6"/>
  <c r="A939" i="6"/>
  <c r="A940" i="6"/>
  <c r="A941" i="6"/>
  <c r="A942" i="6"/>
  <c r="A943" i="6"/>
  <c r="A944" i="6"/>
  <c r="A945" i="6"/>
  <c r="A946" i="6"/>
  <c r="A947" i="6"/>
  <c r="A948" i="6"/>
  <c r="A949" i="6"/>
  <c r="A950" i="6"/>
  <c r="A951" i="6"/>
  <c r="A952" i="6"/>
  <c r="A953" i="6"/>
  <c r="A954" i="6"/>
  <c r="A955" i="6"/>
  <c r="A956" i="6"/>
  <c r="A957" i="6"/>
  <c r="A958" i="6"/>
  <c r="A959" i="6"/>
  <c r="A960" i="6"/>
  <c r="A961" i="6"/>
  <c r="A962" i="6"/>
  <c r="A963" i="6"/>
  <c r="A964" i="6"/>
  <c r="A965" i="6"/>
  <c r="A966" i="6"/>
  <c r="A967" i="6"/>
  <c r="A968" i="6"/>
  <c r="A969" i="6"/>
  <c r="A970" i="6"/>
  <c r="A971" i="6"/>
  <c r="A972" i="6"/>
  <c r="A973" i="6"/>
  <c r="A974" i="6"/>
  <c r="A975" i="6"/>
  <c r="A976" i="6"/>
  <c r="A977" i="6"/>
  <c r="A978" i="6"/>
  <c r="A979" i="6"/>
  <c r="A980" i="6"/>
  <c r="A981" i="6"/>
  <c r="A982" i="6"/>
  <c r="A983" i="6"/>
  <c r="A984" i="6"/>
  <c r="A985" i="6"/>
  <c r="A986" i="6"/>
  <c r="A987" i="6"/>
  <c r="A988" i="6"/>
  <c r="A989" i="6"/>
  <c r="A990" i="6"/>
  <c r="A991" i="6"/>
  <c r="A992" i="6"/>
  <c r="A993" i="6"/>
  <c r="A994" i="6"/>
  <c r="A995" i="6"/>
  <c r="A996" i="6"/>
  <c r="A997" i="6"/>
  <c r="A998" i="6"/>
  <c r="A999" i="6"/>
  <c r="A1000" i="6"/>
  <c r="A1001" i="6"/>
  <c r="A1002" i="6"/>
  <c r="A1003" i="6"/>
  <c r="A1004" i="6"/>
  <c r="A1005" i="6"/>
  <c r="A1006" i="6"/>
  <c r="A1007" i="6"/>
  <c r="A1008" i="6"/>
  <c r="A1009" i="6"/>
  <c r="A1010" i="6"/>
  <c r="A1011" i="6"/>
  <c r="A1012" i="6"/>
  <c r="A1013" i="6"/>
  <c r="A1014" i="6"/>
  <c r="A1015" i="6"/>
  <c r="A1016" i="6"/>
  <c r="A1017" i="6"/>
  <c r="A1018" i="6"/>
  <c r="A1019" i="6"/>
  <c r="A1020" i="6"/>
  <c r="A1021" i="6"/>
  <c r="A1022" i="6"/>
  <c r="A1023" i="6"/>
  <c r="A1024" i="6"/>
  <c r="A1025" i="6"/>
  <c r="A1026" i="6"/>
  <c r="A1027" i="6"/>
  <c r="A1028" i="6"/>
  <c r="A1029" i="6"/>
  <c r="A1030" i="6"/>
  <c r="A1031" i="6"/>
  <c r="A1032" i="6"/>
  <c r="A1033" i="6"/>
  <c r="A1034" i="6"/>
  <c r="A1035" i="6"/>
  <c r="A1036" i="6"/>
  <c r="A1037" i="6"/>
  <c r="A1038" i="6"/>
  <c r="A1039" i="6"/>
  <c r="A1040" i="6"/>
  <c r="A1041" i="6"/>
  <c r="A1042" i="6"/>
  <c r="A1043" i="6"/>
  <c r="A1044" i="6"/>
  <c r="A1045" i="6"/>
  <c r="A1046" i="6"/>
  <c r="A1047" i="6"/>
  <c r="A1048" i="6"/>
  <c r="A1049" i="6"/>
  <c r="A1050" i="6"/>
  <c r="A1051" i="6"/>
  <c r="A1052" i="6"/>
  <c r="A1053" i="6"/>
  <c r="A1054" i="6"/>
  <c r="A1055" i="6"/>
  <c r="A1056" i="6"/>
  <c r="A1057" i="6"/>
  <c r="A1058" i="6"/>
  <c r="A1059" i="6"/>
  <c r="A1060" i="6"/>
  <c r="A1061" i="6"/>
  <c r="A1062" i="6"/>
  <c r="A1063" i="6"/>
  <c r="A1064" i="6"/>
  <c r="A1065" i="6"/>
  <c r="A1066" i="6"/>
  <c r="A1067" i="6"/>
  <c r="A1068" i="6"/>
  <c r="A1069" i="6"/>
  <c r="A1070" i="6"/>
  <c r="A1071" i="6"/>
  <c r="A1072" i="6"/>
  <c r="A1073" i="6"/>
  <c r="A1074" i="6"/>
  <c r="A1075" i="6"/>
  <c r="A1076" i="6"/>
  <c r="A1077" i="6"/>
  <c r="A1078" i="6"/>
  <c r="A1079" i="6"/>
  <c r="A1080" i="6"/>
  <c r="A1081" i="6"/>
  <c r="A1082" i="6"/>
  <c r="A1083" i="6"/>
  <c r="A1084" i="6"/>
  <c r="A1085" i="6"/>
  <c r="A1086" i="6"/>
  <c r="A1087" i="6"/>
  <c r="A1088" i="6"/>
  <c r="A1089" i="6"/>
  <c r="A1090" i="6"/>
  <c r="A1091" i="6"/>
  <c r="A1092" i="6"/>
  <c r="A1093" i="6"/>
  <c r="A1094" i="6"/>
  <c r="A1095" i="6"/>
  <c r="A1096" i="6"/>
  <c r="A1097" i="6"/>
  <c r="A1098" i="6"/>
  <c r="A1099" i="6"/>
  <c r="A1100" i="6"/>
  <c r="A1101" i="6"/>
  <c r="A1102" i="6"/>
  <c r="A1103" i="6"/>
  <c r="A1104" i="6"/>
  <c r="A1105" i="6"/>
  <c r="A1106" i="6"/>
  <c r="A1107" i="6"/>
  <c r="A1108" i="6"/>
  <c r="A1109" i="6"/>
  <c r="A1110" i="6"/>
  <c r="A1111" i="6"/>
  <c r="A1112" i="6"/>
  <c r="A1113" i="6"/>
  <c r="A1114" i="6"/>
  <c r="A1115" i="6"/>
  <c r="A1116" i="6"/>
  <c r="A1117" i="6"/>
  <c r="A1118" i="6"/>
  <c r="A1119" i="6"/>
  <c r="A1120" i="6"/>
  <c r="A1121" i="6"/>
  <c r="A1122" i="6"/>
  <c r="A1123" i="6"/>
  <c r="A1124" i="6"/>
  <c r="A1125" i="6"/>
  <c r="A1126" i="6"/>
  <c r="A1127" i="6"/>
  <c r="A1128" i="6"/>
  <c r="A1129" i="6"/>
  <c r="A1130" i="6"/>
  <c r="A1131" i="6"/>
  <c r="A1132" i="6"/>
  <c r="A1133" i="6"/>
  <c r="A1134" i="6"/>
  <c r="A1135" i="6"/>
  <c r="A1136" i="6"/>
  <c r="A1137" i="6"/>
  <c r="A1138" i="6"/>
  <c r="A1139" i="6"/>
  <c r="A1140" i="6"/>
  <c r="A1141" i="6"/>
  <c r="A1142" i="6"/>
  <c r="A1143" i="6"/>
  <c r="A1144" i="6"/>
  <c r="A1145" i="6"/>
  <c r="A1146" i="6"/>
  <c r="A1147" i="6"/>
  <c r="A1148" i="6"/>
  <c r="A1149" i="6"/>
  <c r="A1150" i="6"/>
  <c r="A1151" i="6"/>
  <c r="A1152" i="6"/>
  <c r="A1153" i="6"/>
  <c r="A1154" i="6"/>
  <c r="A1155" i="6"/>
  <c r="A1156" i="6"/>
  <c r="A1157" i="6"/>
  <c r="A1158" i="6"/>
  <c r="A1159" i="6"/>
  <c r="A1160" i="6"/>
  <c r="A1161" i="6"/>
  <c r="A1162" i="6"/>
  <c r="A1163" i="6"/>
  <c r="A1164" i="6"/>
  <c r="A1165" i="6"/>
  <c r="A1166" i="6"/>
  <c r="A1167" i="6"/>
  <c r="A1168" i="6"/>
  <c r="A1169" i="6"/>
  <c r="A1170" i="6"/>
  <c r="A1171" i="6"/>
  <c r="A1172" i="6"/>
  <c r="A1173" i="6"/>
  <c r="A1174" i="6"/>
  <c r="A1175" i="6"/>
  <c r="A1176" i="6"/>
  <c r="A1177" i="6"/>
  <c r="A1178" i="6"/>
  <c r="A1179" i="6"/>
  <c r="A1180" i="6"/>
  <c r="A1181" i="6"/>
  <c r="A1182" i="6"/>
  <c r="A1183" i="6"/>
  <c r="A1184" i="6"/>
  <c r="A1185" i="6"/>
  <c r="A1186" i="6"/>
  <c r="A1187" i="6"/>
  <c r="A1188" i="6"/>
  <c r="A1189" i="6"/>
  <c r="A1190" i="6"/>
  <c r="A1191" i="6"/>
  <c r="A1192" i="6"/>
  <c r="A1193" i="6"/>
  <c r="A1194" i="6"/>
  <c r="A1195" i="6"/>
  <c r="A1196" i="6"/>
  <c r="A1197" i="6"/>
  <c r="A1198" i="6"/>
  <c r="A1199" i="6"/>
  <c r="A1200" i="6"/>
  <c r="A1201" i="6"/>
  <c r="A1202" i="6"/>
  <c r="A1203" i="6"/>
  <c r="A1204" i="6"/>
  <c r="A1205" i="6"/>
  <c r="A1206" i="6"/>
  <c r="A1207" i="6"/>
  <c r="A1208" i="6"/>
  <c r="A1209" i="6"/>
  <c r="A1210" i="6"/>
  <c r="A1211" i="6"/>
  <c r="A1212" i="6"/>
  <c r="A1213" i="6"/>
  <c r="A1214" i="6"/>
  <c r="A1215" i="6"/>
  <c r="A1216" i="6"/>
  <c r="A1217" i="6"/>
  <c r="A1218" i="6"/>
  <c r="A1219" i="6"/>
  <c r="A1220" i="6"/>
  <c r="A1221" i="6"/>
  <c r="A1222" i="6"/>
  <c r="A1223" i="6"/>
  <c r="A1224" i="6"/>
  <c r="A1225" i="6"/>
  <c r="A1226" i="6"/>
  <c r="A1227" i="6"/>
  <c r="A1228" i="6"/>
  <c r="A1229" i="6"/>
  <c r="A1230" i="6"/>
  <c r="A1231" i="6"/>
  <c r="A1232" i="6"/>
  <c r="A1233" i="6"/>
  <c r="A1234" i="6"/>
  <c r="A1235" i="6"/>
  <c r="A1236" i="6"/>
  <c r="A1237" i="6"/>
  <c r="A1238" i="6"/>
  <c r="A1239" i="6"/>
  <c r="A1240" i="6"/>
  <c r="A1241" i="6"/>
  <c r="A1242" i="6"/>
  <c r="A1243" i="6"/>
  <c r="A1244" i="6"/>
  <c r="A1245" i="6"/>
  <c r="A1246" i="6"/>
  <c r="A1247" i="6"/>
  <c r="A1248" i="6"/>
  <c r="A1249" i="6"/>
  <c r="A1250" i="6"/>
  <c r="A1251" i="6"/>
  <c r="A1252" i="6"/>
  <c r="A1253" i="6"/>
  <c r="A1254" i="6"/>
  <c r="A1255" i="6"/>
  <c r="A1256" i="6"/>
  <c r="A1257" i="6"/>
  <c r="A1258" i="6"/>
  <c r="A1259" i="6"/>
  <c r="A1260" i="6"/>
  <c r="A1261" i="6"/>
  <c r="A1262" i="6"/>
  <c r="A1263" i="6"/>
  <c r="A1264" i="6"/>
  <c r="A1265" i="6"/>
  <c r="A1266" i="6"/>
  <c r="A1267" i="6"/>
  <c r="A1268" i="6"/>
  <c r="A1269" i="6"/>
  <c r="A1270" i="6"/>
  <c r="A1271" i="6"/>
  <c r="A1272" i="6"/>
  <c r="A1273" i="6"/>
  <c r="A1274" i="6"/>
  <c r="A1275" i="6"/>
  <c r="A1276" i="6"/>
  <c r="A1277" i="6"/>
  <c r="A1278" i="6"/>
  <c r="A1279" i="6"/>
  <c r="A1280" i="6"/>
  <c r="A1281" i="6"/>
  <c r="A1282" i="6"/>
  <c r="A1283" i="6"/>
  <c r="A1284" i="6"/>
  <c r="A1285" i="6"/>
  <c r="A1286" i="6"/>
  <c r="A1287" i="6"/>
  <c r="A1288" i="6"/>
  <c r="A1289" i="6"/>
  <c r="A1290" i="6"/>
  <c r="A1291" i="6"/>
  <c r="A1292" i="6"/>
  <c r="A1293" i="6"/>
  <c r="A1294" i="6"/>
  <c r="A1295" i="6"/>
  <c r="A1296" i="6"/>
  <c r="A1297" i="6"/>
  <c r="A1298" i="6"/>
  <c r="A1299" i="6"/>
  <c r="A1300" i="6"/>
  <c r="A9" i="6"/>
  <c r="B549" i="6"/>
  <c r="B550" i="6"/>
  <c r="B551" i="6"/>
  <c r="B552" i="6"/>
  <c r="B553" i="6"/>
  <c r="B554" i="6"/>
  <c r="B555" i="6"/>
  <c r="B556" i="6"/>
  <c r="B557" i="6"/>
  <c r="B558" i="6"/>
  <c r="B559" i="6"/>
  <c r="B560" i="6"/>
  <c r="B561" i="6"/>
  <c r="B562" i="6"/>
  <c r="B563" i="6"/>
  <c r="B564" i="6"/>
  <c r="B565" i="6"/>
  <c r="B566" i="6"/>
  <c r="B567" i="6"/>
  <c r="B568" i="6"/>
  <c r="B569" i="6"/>
  <c r="B570" i="6"/>
  <c r="B571" i="6"/>
  <c r="B572" i="6"/>
  <c r="B573" i="6"/>
  <c r="B574" i="6"/>
  <c r="B575" i="6"/>
  <c r="B576" i="6"/>
  <c r="B577" i="6"/>
  <c r="B578" i="6"/>
  <c r="B579" i="6"/>
  <c r="B580" i="6"/>
  <c r="B581" i="6"/>
  <c r="B582" i="6"/>
  <c r="B583" i="6"/>
  <c r="B584" i="6"/>
  <c r="B585" i="6"/>
  <c r="B586" i="6"/>
  <c r="B587" i="6"/>
  <c r="B588" i="6"/>
  <c r="B589" i="6"/>
  <c r="B590" i="6"/>
  <c r="B591" i="6"/>
  <c r="B592" i="6"/>
  <c r="B593" i="6"/>
  <c r="B594" i="6"/>
  <c r="B595" i="6"/>
  <c r="B596" i="6"/>
  <c r="B597" i="6"/>
  <c r="B598" i="6"/>
  <c r="B599" i="6"/>
  <c r="B600" i="6"/>
  <c r="B601" i="6"/>
  <c r="B602" i="6"/>
  <c r="B606" i="6"/>
  <c r="B607" i="6"/>
  <c r="B608" i="6"/>
  <c r="B609" i="6"/>
  <c r="B610" i="6"/>
  <c r="B611" i="6"/>
  <c r="B612" i="6"/>
  <c r="B613" i="6"/>
  <c r="B614" i="6"/>
  <c r="B615" i="6"/>
  <c r="B616" i="6"/>
  <c r="B617" i="6"/>
  <c r="B618" i="6"/>
  <c r="B619" i="6"/>
  <c r="B620" i="6"/>
  <c r="B621" i="6"/>
  <c r="B622" i="6"/>
  <c r="B623" i="6"/>
  <c r="B624" i="6"/>
  <c r="B625" i="6"/>
  <c r="B626" i="6"/>
  <c r="B627" i="6"/>
  <c r="B628" i="6"/>
  <c r="B629" i="6"/>
  <c r="B630" i="6"/>
  <c r="B631" i="6"/>
  <c r="B632" i="6"/>
  <c r="B633" i="6"/>
  <c r="B634" i="6"/>
  <c r="B635" i="6"/>
  <c r="B636" i="6"/>
  <c r="B637" i="6"/>
  <c r="B638" i="6"/>
  <c r="B639" i="6"/>
  <c r="B640" i="6"/>
  <c r="B641" i="6"/>
  <c r="B642" i="6"/>
  <c r="B643" i="6"/>
  <c r="B644" i="6"/>
  <c r="B645" i="6"/>
  <c r="B646" i="6"/>
  <c r="B647" i="6"/>
  <c r="B648" i="6"/>
  <c r="B649" i="6"/>
  <c r="B650" i="6"/>
  <c r="B651" i="6"/>
  <c r="B652" i="6"/>
  <c r="B653" i="6"/>
  <c r="B654" i="6"/>
  <c r="B655" i="6"/>
  <c r="B656" i="6"/>
  <c r="B657" i="6"/>
  <c r="B658" i="6"/>
  <c r="B659" i="6"/>
  <c r="B660" i="6"/>
  <c r="B661" i="6"/>
  <c r="B662" i="6"/>
  <c r="B663" i="6"/>
  <c r="B664" i="6"/>
  <c r="B665" i="6"/>
  <c r="B666" i="6"/>
  <c r="B667" i="6"/>
  <c r="B668" i="6"/>
  <c r="B669" i="6"/>
  <c r="B670" i="6"/>
  <c r="B671" i="6"/>
  <c r="B672" i="6"/>
  <c r="B673" i="6"/>
  <c r="B674" i="6"/>
  <c r="B675" i="6"/>
  <c r="B676" i="6"/>
  <c r="B677" i="6"/>
  <c r="B678" i="6"/>
  <c r="B679" i="6"/>
  <c r="B680" i="6"/>
  <c r="B681" i="6"/>
  <c r="B682" i="6"/>
  <c r="B683" i="6"/>
  <c r="B684" i="6"/>
  <c r="B685" i="6"/>
  <c r="B686" i="6"/>
  <c r="B687" i="6"/>
  <c r="B688" i="6"/>
  <c r="B689" i="6"/>
  <c r="B690" i="6"/>
  <c r="B691" i="6"/>
  <c r="B692" i="6"/>
  <c r="B693" i="6"/>
  <c r="B694" i="6"/>
  <c r="B695" i="6"/>
  <c r="B696" i="6"/>
  <c r="B697" i="6"/>
  <c r="B698" i="6"/>
  <c r="B699" i="6"/>
  <c r="B700" i="6"/>
  <c r="B701" i="6"/>
  <c r="B702" i="6"/>
  <c r="B703" i="6"/>
  <c r="B704" i="6"/>
  <c r="B705" i="6"/>
  <c r="B706" i="6"/>
  <c r="B707" i="6"/>
  <c r="B708" i="6"/>
  <c r="B709" i="6"/>
  <c r="B710" i="6"/>
  <c r="B711" i="6"/>
  <c r="B712" i="6"/>
  <c r="B713" i="6"/>
  <c r="B714" i="6"/>
  <c r="B715" i="6"/>
  <c r="B716" i="6"/>
  <c r="B717" i="6"/>
  <c r="B718" i="6"/>
  <c r="B719" i="6"/>
  <c r="B720" i="6"/>
  <c r="B721" i="6"/>
  <c r="B722" i="6"/>
  <c r="B723" i="6"/>
  <c r="B724" i="6"/>
  <c r="B725" i="6"/>
  <c r="B726" i="6"/>
  <c r="B727" i="6"/>
  <c r="B728" i="6"/>
  <c r="B729" i="6"/>
  <c r="B730" i="6"/>
  <c r="B731" i="6"/>
  <c r="B732" i="6"/>
  <c r="B733" i="6"/>
  <c r="B734" i="6"/>
  <c r="B735" i="6"/>
  <c r="B736" i="6"/>
  <c r="B737" i="6"/>
  <c r="B738" i="6"/>
  <c r="B739" i="6"/>
  <c r="B740" i="6"/>
  <c r="B741" i="6"/>
  <c r="B742" i="6"/>
  <c r="B743" i="6"/>
  <c r="B744" i="6"/>
  <c r="B745" i="6"/>
  <c r="B746" i="6"/>
  <c r="B747" i="6"/>
  <c r="B748" i="6"/>
  <c r="B749" i="6"/>
  <c r="B750" i="6"/>
  <c r="B751" i="6"/>
  <c r="B752" i="6"/>
  <c r="B753" i="6"/>
  <c r="B754" i="6"/>
  <c r="B755" i="6"/>
  <c r="B756" i="6"/>
  <c r="B757" i="6"/>
  <c r="B758" i="6"/>
  <c r="B759" i="6"/>
  <c r="B760" i="6"/>
  <c r="B761" i="6"/>
  <c r="B762" i="6"/>
  <c r="B763" i="6"/>
  <c r="B764" i="6"/>
  <c r="B765" i="6"/>
  <c r="B766" i="6"/>
  <c r="B767" i="6"/>
  <c r="B768" i="6"/>
  <c r="B769" i="6"/>
  <c r="B770" i="6"/>
  <c r="B771" i="6"/>
  <c r="B772" i="6"/>
  <c r="B773" i="6"/>
  <c r="B774" i="6"/>
  <c r="B775" i="6"/>
  <c r="B776" i="6"/>
  <c r="B777" i="6"/>
  <c r="B778" i="6"/>
  <c r="B779" i="6"/>
  <c r="B780" i="6"/>
  <c r="B781" i="6"/>
  <c r="B782" i="6"/>
  <c r="B783" i="6"/>
  <c r="B784" i="6"/>
  <c r="B785" i="6"/>
  <c r="B786" i="6"/>
  <c r="B787" i="6"/>
  <c r="B788" i="6"/>
  <c r="B789" i="6"/>
  <c r="B790" i="6"/>
  <c r="B791" i="6"/>
  <c r="B792" i="6"/>
  <c r="B793" i="6"/>
  <c r="B794" i="6"/>
  <c r="B795" i="6"/>
  <c r="B796" i="6"/>
  <c r="B797" i="6"/>
  <c r="B798" i="6"/>
  <c r="B799" i="6"/>
  <c r="B800" i="6"/>
  <c r="B801" i="6"/>
  <c r="B802" i="6"/>
  <c r="B803" i="6"/>
  <c r="B804" i="6"/>
  <c r="B805" i="6"/>
  <c r="B806" i="6"/>
  <c r="B807" i="6"/>
  <c r="B808" i="6"/>
  <c r="B809" i="6"/>
  <c r="B810" i="6"/>
  <c r="B811" i="6"/>
  <c r="B812" i="6"/>
  <c r="B813" i="6"/>
  <c r="B814" i="6"/>
  <c r="B815" i="6"/>
  <c r="B816" i="6"/>
  <c r="B817" i="6"/>
  <c r="B818" i="6"/>
  <c r="B819" i="6"/>
  <c r="B820" i="6"/>
  <c r="B821" i="6"/>
  <c r="B822" i="6"/>
  <c r="B823" i="6"/>
  <c r="B824" i="6"/>
  <c r="B825" i="6"/>
  <c r="B826" i="6"/>
  <c r="B827" i="6"/>
  <c r="B828" i="6"/>
  <c r="B829" i="6"/>
  <c r="B830" i="6"/>
  <c r="B831" i="6"/>
  <c r="B832" i="6"/>
  <c r="B833" i="6"/>
  <c r="B834" i="6"/>
  <c r="B835" i="6"/>
  <c r="B836" i="6"/>
  <c r="B837" i="6"/>
  <c r="B838" i="6"/>
  <c r="B839" i="6"/>
  <c r="B840" i="6"/>
  <c r="B841" i="6"/>
  <c r="B842" i="6"/>
  <c r="B843" i="6"/>
  <c r="B844" i="6"/>
  <c r="B845" i="6"/>
  <c r="B846" i="6"/>
  <c r="B847" i="6"/>
  <c r="B848" i="6"/>
  <c r="B849" i="6"/>
  <c r="B850" i="6"/>
  <c r="B851" i="6"/>
  <c r="B852" i="6"/>
  <c r="B853" i="6"/>
  <c r="B854" i="6"/>
  <c r="B855" i="6"/>
  <c r="B856" i="6"/>
  <c r="B857" i="6"/>
  <c r="B858" i="6"/>
  <c r="B859" i="6"/>
  <c r="B860" i="6"/>
  <c r="B861" i="6"/>
  <c r="B862" i="6"/>
  <c r="B863" i="6"/>
  <c r="B864" i="6"/>
  <c r="B865" i="6"/>
  <c r="B866" i="6"/>
  <c r="B867" i="6"/>
  <c r="B868" i="6"/>
  <c r="B869" i="6"/>
  <c r="B870" i="6"/>
  <c r="B871" i="6"/>
  <c r="B872" i="6"/>
  <c r="B873" i="6"/>
  <c r="B874" i="6"/>
  <c r="B875" i="6"/>
  <c r="B876" i="6"/>
  <c r="B877" i="6"/>
  <c r="B878" i="6"/>
  <c r="B879" i="6"/>
  <c r="B880" i="6"/>
  <c r="B881" i="6"/>
  <c r="B882" i="6"/>
  <c r="B883" i="6"/>
  <c r="B884" i="6"/>
  <c r="B885" i="6"/>
  <c r="B886" i="6"/>
  <c r="B887" i="6"/>
  <c r="B888" i="6"/>
  <c r="B889" i="6"/>
  <c r="B890" i="6"/>
  <c r="B891" i="6"/>
  <c r="B892" i="6"/>
  <c r="B893" i="6"/>
  <c r="B894" i="6"/>
  <c r="B895" i="6"/>
  <c r="B896" i="6"/>
  <c r="B897" i="6"/>
  <c r="B898" i="6"/>
  <c r="B899" i="6"/>
  <c r="B900" i="6"/>
  <c r="B901" i="6"/>
  <c r="B902" i="6"/>
  <c r="B903" i="6"/>
  <c r="B904" i="6"/>
  <c r="B905" i="6"/>
  <c r="B906" i="6"/>
  <c r="B907" i="6"/>
  <c r="B908" i="6"/>
  <c r="B909" i="6"/>
  <c r="B910" i="6"/>
  <c r="B911" i="6"/>
  <c r="B912" i="6"/>
  <c r="B913" i="6"/>
  <c r="B914" i="6"/>
  <c r="B915" i="6"/>
  <c r="B916" i="6"/>
  <c r="B917" i="6"/>
  <c r="B918" i="6"/>
  <c r="B919" i="6"/>
  <c r="B920" i="6"/>
  <c r="B921" i="6"/>
  <c r="B922" i="6"/>
  <c r="B923" i="6"/>
  <c r="B924" i="6"/>
  <c r="B925" i="6"/>
  <c r="B926" i="6"/>
  <c r="B927" i="6"/>
  <c r="B928" i="6"/>
  <c r="B929" i="6"/>
  <c r="B930" i="6"/>
  <c r="B931" i="6"/>
  <c r="B932" i="6"/>
  <c r="B933" i="6"/>
  <c r="B934" i="6"/>
  <c r="B935" i="6"/>
  <c r="B936" i="6"/>
  <c r="B937" i="6"/>
  <c r="B938" i="6"/>
  <c r="B939" i="6"/>
  <c r="B940" i="6"/>
  <c r="B941" i="6"/>
  <c r="B942" i="6"/>
  <c r="B943" i="6"/>
  <c r="B944" i="6"/>
  <c r="B945" i="6"/>
  <c r="B946" i="6"/>
  <c r="B947" i="6"/>
  <c r="B948" i="6"/>
  <c r="B949" i="6"/>
  <c r="B950" i="6"/>
  <c r="B951" i="6"/>
  <c r="B952" i="6"/>
  <c r="B953" i="6"/>
  <c r="B954" i="6"/>
  <c r="B955" i="6"/>
  <c r="B956" i="6"/>
  <c r="B957" i="6"/>
  <c r="B958" i="6"/>
  <c r="B959" i="6"/>
  <c r="B960" i="6"/>
  <c r="B961" i="6"/>
  <c r="B962" i="6"/>
  <c r="B963" i="6"/>
  <c r="B964" i="6"/>
  <c r="B965" i="6"/>
  <c r="B966" i="6"/>
  <c r="B967" i="6"/>
  <c r="B968" i="6"/>
  <c r="B969" i="6"/>
  <c r="B970" i="6"/>
  <c r="B971" i="6"/>
  <c r="B972" i="6"/>
  <c r="B973" i="6"/>
  <c r="B974" i="6"/>
  <c r="B975" i="6"/>
  <c r="B976" i="6"/>
  <c r="B977" i="6"/>
  <c r="B978" i="6"/>
  <c r="B979" i="6"/>
  <c r="B980" i="6"/>
  <c r="B981" i="6"/>
  <c r="B982" i="6"/>
  <c r="B983" i="6"/>
  <c r="B984" i="6"/>
  <c r="B985" i="6"/>
  <c r="B986" i="6"/>
  <c r="B987" i="6"/>
  <c r="B988" i="6"/>
  <c r="B989" i="6"/>
  <c r="B990" i="6"/>
  <c r="B991" i="6"/>
  <c r="B992" i="6"/>
  <c r="B993" i="6"/>
  <c r="B994" i="6"/>
  <c r="B995" i="6"/>
  <c r="B996" i="6"/>
  <c r="B997" i="6"/>
  <c r="B998" i="6"/>
  <c r="B999" i="6"/>
  <c r="B1000" i="6"/>
  <c r="B1001" i="6"/>
  <c r="B1002" i="6"/>
  <c r="B1003" i="6"/>
  <c r="B1004" i="6"/>
  <c r="B1005" i="6"/>
  <c r="B1006" i="6"/>
  <c r="B1007" i="6"/>
  <c r="B1008" i="6"/>
  <c r="B1009" i="6"/>
  <c r="B1010" i="6"/>
  <c r="B1011" i="6"/>
  <c r="B1012" i="6"/>
  <c r="B1013" i="6"/>
  <c r="B1014" i="6"/>
  <c r="B1015" i="6"/>
  <c r="B1016" i="6"/>
  <c r="B1017" i="6"/>
  <c r="B1018" i="6"/>
  <c r="B1019" i="6"/>
  <c r="B1020" i="6"/>
  <c r="B1021" i="6"/>
  <c r="B1022" i="6"/>
  <c r="B1023" i="6"/>
  <c r="B1024" i="6"/>
  <c r="B1025" i="6"/>
  <c r="B1026" i="6"/>
  <c r="B1027" i="6"/>
  <c r="B1028" i="6"/>
  <c r="B1029" i="6"/>
  <c r="B1030" i="6"/>
  <c r="B1031" i="6"/>
  <c r="B1032" i="6"/>
  <c r="B1033" i="6"/>
  <c r="B1034" i="6"/>
  <c r="B1035" i="6"/>
  <c r="B1036" i="6"/>
  <c r="B1037" i="6"/>
  <c r="B1038" i="6"/>
  <c r="B1039" i="6"/>
  <c r="B1040" i="6"/>
  <c r="B1041" i="6"/>
  <c r="B1042" i="6"/>
  <c r="B1043" i="6"/>
  <c r="B1044" i="6"/>
  <c r="B1045" i="6"/>
  <c r="B1046" i="6"/>
  <c r="B1047" i="6"/>
  <c r="B1048" i="6"/>
  <c r="B1049" i="6"/>
  <c r="B1050" i="6"/>
  <c r="B1051" i="6"/>
  <c r="B1052" i="6"/>
  <c r="B1053" i="6"/>
  <c r="B1054" i="6"/>
  <c r="B1055" i="6"/>
  <c r="B1056" i="6"/>
  <c r="B1057" i="6"/>
  <c r="B1058" i="6"/>
  <c r="B1059" i="6"/>
  <c r="B1060" i="6"/>
  <c r="B1061" i="6"/>
  <c r="B1062" i="6"/>
  <c r="B1063" i="6"/>
  <c r="B1064" i="6"/>
  <c r="B1065" i="6"/>
  <c r="B1066" i="6"/>
  <c r="B1067" i="6"/>
  <c r="B1068" i="6"/>
  <c r="B1069" i="6"/>
  <c r="B1070" i="6"/>
  <c r="B1071" i="6"/>
  <c r="B1072" i="6"/>
  <c r="B1073" i="6"/>
  <c r="B1074" i="6"/>
  <c r="B1075" i="6"/>
  <c r="B1076" i="6"/>
  <c r="B1077" i="6"/>
  <c r="B1078" i="6"/>
  <c r="B1079" i="6"/>
  <c r="B1080" i="6"/>
  <c r="B1081" i="6"/>
  <c r="B1082" i="6"/>
  <c r="B1083" i="6"/>
  <c r="B1084" i="6"/>
  <c r="B1085" i="6"/>
  <c r="B1086" i="6"/>
  <c r="B1087" i="6"/>
  <c r="B1088" i="6"/>
  <c r="B1089" i="6"/>
  <c r="B1090" i="6"/>
  <c r="B1091" i="6"/>
  <c r="B1092" i="6"/>
  <c r="B1093" i="6"/>
  <c r="B1094" i="6"/>
  <c r="B1095" i="6"/>
  <c r="B1096" i="6"/>
  <c r="B1097" i="6"/>
  <c r="B1098" i="6"/>
  <c r="B1099" i="6"/>
  <c r="B1100" i="6"/>
  <c r="B1101" i="6"/>
  <c r="B1102" i="6"/>
  <c r="B1103" i="6"/>
  <c r="B1104" i="6"/>
  <c r="B1105" i="6"/>
  <c r="B1106" i="6"/>
  <c r="B1107" i="6"/>
  <c r="B1108" i="6"/>
  <c r="B1109" i="6"/>
  <c r="B1110" i="6"/>
  <c r="B1111" i="6"/>
  <c r="B1112" i="6"/>
  <c r="B1113" i="6"/>
  <c r="B1114" i="6"/>
  <c r="B1115" i="6"/>
  <c r="B1116" i="6"/>
  <c r="B1117" i="6"/>
  <c r="B1118" i="6"/>
  <c r="B1119" i="6"/>
  <c r="B1120" i="6"/>
  <c r="B1121" i="6"/>
  <c r="B1122" i="6"/>
  <c r="B1123" i="6"/>
  <c r="B1124" i="6"/>
  <c r="B1125" i="6"/>
  <c r="B1126" i="6"/>
  <c r="B1127" i="6"/>
  <c r="B1128" i="6"/>
  <c r="B1129" i="6"/>
  <c r="B1130" i="6"/>
  <c r="B1131" i="6"/>
  <c r="B1132" i="6"/>
  <c r="B1133" i="6"/>
  <c r="B1134" i="6"/>
  <c r="B1135" i="6"/>
  <c r="B1136" i="6"/>
  <c r="B1137" i="6"/>
  <c r="B1138" i="6"/>
  <c r="B1139" i="6"/>
  <c r="B1140" i="6"/>
  <c r="B1141" i="6"/>
  <c r="B1142" i="6"/>
  <c r="B1143" i="6"/>
  <c r="B1144" i="6"/>
  <c r="B1145" i="6"/>
  <c r="B1146" i="6"/>
  <c r="B1147" i="6"/>
  <c r="B1148" i="6"/>
  <c r="B1149" i="6"/>
  <c r="B1150" i="6"/>
  <c r="B1151" i="6"/>
  <c r="B1152" i="6"/>
  <c r="B1153" i="6"/>
  <c r="B1154" i="6"/>
  <c r="B1155" i="6"/>
  <c r="B1156" i="6"/>
  <c r="B1157" i="6"/>
  <c r="B1158" i="6"/>
  <c r="B1159" i="6"/>
  <c r="B1160" i="6"/>
  <c r="B1161" i="6"/>
  <c r="B1162" i="6"/>
  <c r="B1163" i="6"/>
  <c r="B1164" i="6"/>
  <c r="B1165" i="6"/>
  <c r="B1166" i="6"/>
  <c r="B1167" i="6"/>
  <c r="B1168" i="6"/>
  <c r="B1169" i="6"/>
  <c r="B1170" i="6"/>
  <c r="B1171" i="6"/>
  <c r="B1172" i="6"/>
  <c r="B1173" i="6"/>
  <c r="B1174" i="6"/>
  <c r="B1175" i="6"/>
  <c r="B1176" i="6"/>
  <c r="B1177" i="6"/>
  <c r="B1178" i="6"/>
  <c r="B1179" i="6"/>
  <c r="B1180" i="6"/>
  <c r="B1181" i="6"/>
  <c r="B1182" i="6"/>
  <c r="B1183" i="6"/>
  <c r="B1184" i="6"/>
  <c r="B1185" i="6"/>
  <c r="B1186" i="6"/>
  <c r="B1187" i="6"/>
  <c r="B1188" i="6"/>
  <c r="B1189" i="6"/>
  <c r="B1190" i="6"/>
  <c r="B1191" i="6"/>
  <c r="B1192" i="6"/>
  <c r="B1193" i="6"/>
  <c r="B1194" i="6"/>
  <c r="B1195" i="6"/>
  <c r="B1196" i="6"/>
  <c r="B1197" i="6"/>
  <c r="B1198" i="6"/>
  <c r="B1199" i="6"/>
  <c r="B1200" i="6"/>
  <c r="B1201" i="6"/>
  <c r="B1202" i="6"/>
  <c r="B1203" i="6"/>
  <c r="B1204" i="6"/>
  <c r="B1205" i="6"/>
  <c r="B1206" i="6"/>
  <c r="B1207" i="6"/>
  <c r="B1208" i="6"/>
  <c r="B1209" i="6"/>
  <c r="B1210" i="6"/>
  <c r="B1211" i="6"/>
  <c r="B1212" i="6"/>
  <c r="B1213" i="6"/>
  <c r="B1214" i="6"/>
  <c r="B1215" i="6"/>
  <c r="B1216" i="6"/>
  <c r="B1217" i="6"/>
  <c r="B1218" i="6"/>
  <c r="B1219" i="6"/>
  <c r="B1220" i="6"/>
  <c r="B1221" i="6"/>
  <c r="B1222" i="6"/>
  <c r="B1223" i="6"/>
  <c r="B1224" i="6"/>
  <c r="B1225" i="6"/>
  <c r="B1226" i="6"/>
  <c r="B1227" i="6"/>
  <c r="B1228" i="6"/>
  <c r="B1229" i="6"/>
  <c r="B1230" i="6"/>
  <c r="B1231" i="6"/>
  <c r="B1232" i="6"/>
  <c r="B1233" i="6"/>
  <c r="B1234" i="6"/>
  <c r="B1235" i="6"/>
  <c r="B1236" i="6"/>
  <c r="B1237" i="6"/>
  <c r="B1238" i="6"/>
  <c r="B1239" i="6"/>
  <c r="B1240" i="6"/>
  <c r="B1241" i="6"/>
  <c r="B1242" i="6"/>
  <c r="B1243" i="6"/>
  <c r="B1244" i="6"/>
  <c r="B1245" i="6"/>
  <c r="B1246" i="6"/>
  <c r="B1247" i="6"/>
  <c r="B1248" i="6"/>
  <c r="B1249" i="6"/>
  <c r="B1250" i="6"/>
  <c r="B1251" i="6"/>
  <c r="B1252" i="6"/>
  <c r="B1253" i="6"/>
  <c r="B1254" i="6"/>
  <c r="B1255" i="6"/>
  <c r="B1256" i="6"/>
  <c r="B1257" i="6"/>
  <c r="B1258" i="6"/>
  <c r="B1259" i="6"/>
  <c r="B1260" i="6"/>
  <c r="B1261" i="6"/>
  <c r="B1262" i="6"/>
  <c r="B1263" i="6"/>
  <c r="B1264" i="6"/>
  <c r="B1265" i="6"/>
  <c r="B1266" i="6"/>
  <c r="B1267" i="6"/>
  <c r="B1268" i="6"/>
  <c r="B1269" i="6"/>
  <c r="B1270" i="6"/>
  <c r="B1271" i="6"/>
  <c r="B1272" i="6"/>
  <c r="B1273" i="6"/>
  <c r="B1274" i="6"/>
  <c r="B1275" i="6"/>
  <c r="B1276" i="6"/>
  <c r="B1277" i="6"/>
  <c r="B1278" i="6"/>
  <c r="B1279" i="6"/>
  <c r="B1280" i="6"/>
  <c r="B1281" i="6"/>
  <c r="B1282" i="6"/>
  <c r="B1283" i="6"/>
  <c r="B1284" i="6"/>
  <c r="B1285" i="6"/>
  <c r="B1286" i="6"/>
  <c r="B1287" i="6"/>
  <c r="B1288" i="6"/>
  <c r="B1289" i="6"/>
  <c r="B1290" i="6"/>
  <c r="B1291" i="6"/>
  <c r="B1292" i="6"/>
  <c r="B1293" i="6"/>
  <c r="B1294" i="6"/>
  <c r="B1295" i="6"/>
  <c r="B1296" i="6"/>
  <c r="B1297" i="6"/>
  <c r="B1298" i="6"/>
  <c r="B1299" i="6"/>
  <c r="B1300" i="6"/>
  <c r="B25" i="6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B51" i="6"/>
  <c r="B52" i="6"/>
  <c r="B53" i="6"/>
  <c r="B54" i="6"/>
  <c r="B55" i="6"/>
  <c r="B56" i="6"/>
  <c r="B57" i="6"/>
  <c r="B58" i="6"/>
  <c r="B59" i="6"/>
  <c r="B60" i="6"/>
  <c r="B61" i="6"/>
  <c r="B62" i="6"/>
  <c r="B63" i="6"/>
  <c r="B64" i="6"/>
  <c r="B65" i="6"/>
  <c r="B66" i="6"/>
  <c r="B67" i="6"/>
  <c r="B68" i="6"/>
  <c r="B69" i="6"/>
  <c r="B70" i="6"/>
  <c r="B71" i="6"/>
  <c r="B72" i="6"/>
  <c r="B73" i="6"/>
  <c r="B74" i="6"/>
  <c r="B75" i="6"/>
  <c r="B76" i="6"/>
  <c r="B77" i="6"/>
  <c r="B78" i="6"/>
  <c r="B79" i="6"/>
  <c r="B80" i="6"/>
  <c r="B81" i="6"/>
  <c r="B82" i="6"/>
  <c r="B83" i="6"/>
  <c r="B84" i="6"/>
  <c r="B85" i="6"/>
  <c r="B86" i="6"/>
  <c r="B87" i="6"/>
  <c r="B88" i="6"/>
  <c r="B89" i="6"/>
  <c r="B90" i="6"/>
  <c r="B91" i="6"/>
  <c r="B92" i="6"/>
  <c r="B93" i="6"/>
  <c r="B94" i="6"/>
  <c r="B95" i="6"/>
  <c r="B96" i="6"/>
  <c r="B97" i="6"/>
  <c r="B98" i="6"/>
  <c r="B99" i="6"/>
  <c r="B100" i="6"/>
  <c r="B101" i="6"/>
  <c r="B102" i="6"/>
  <c r="B103" i="6"/>
  <c r="B104" i="6"/>
  <c r="B105" i="6"/>
  <c r="B106" i="6"/>
  <c r="B107" i="6"/>
  <c r="B108" i="6"/>
  <c r="B109" i="6"/>
  <c r="B110" i="6"/>
  <c r="B111" i="6"/>
  <c r="B112" i="6"/>
  <c r="B113" i="6"/>
  <c r="B114" i="6"/>
  <c r="B115" i="6"/>
  <c r="B116" i="6"/>
  <c r="B117" i="6"/>
  <c r="B118" i="6"/>
  <c r="B119" i="6"/>
  <c r="B120" i="6"/>
  <c r="B121" i="6"/>
  <c r="B122" i="6"/>
  <c r="B123" i="6"/>
  <c r="B124" i="6"/>
  <c r="B125" i="6"/>
  <c r="B126" i="6"/>
  <c r="B127" i="6"/>
  <c r="B128" i="6"/>
  <c r="B129" i="6"/>
  <c r="B130" i="6"/>
  <c r="B131" i="6"/>
  <c r="B132" i="6"/>
  <c r="B133" i="6"/>
  <c r="B134" i="6"/>
  <c r="B135" i="6"/>
  <c r="B136" i="6"/>
  <c r="B137" i="6"/>
  <c r="B138" i="6"/>
  <c r="B139" i="6"/>
  <c r="B140" i="6"/>
  <c r="B141" i="6"/>
  <c r="B142" i="6"/>
  <c r="B143" i="6"/>
  <c r="B144" i="6"/>
  <c r="B145" i="6"/>
  <c r="B146" i="6"/>
  <c r="B147" i="6"/>
  <c r="B148" i="6"/>
  <c r="B149" i="6"/>
  <c r="B150" i="6"/>
  <c r="B151" i="6"/>
  <c r="B152" i="6"/>
  <c r="B153" i="6"/>
  <c r="B154" i="6"/>
  <c r="B155" i="6"/>
  <c r="B156" i="6"/>
  <c r="B157" i="6"/>
  <c r="B158" i="6"/>
  <c r="B159" i="6"/>
  <c r="B160" i="6"/>
  <c r="B161" i="6"/>
  <c r="B162" i="6"/>
  <c r="B163" i="6"/>
  <c r="B164" i="6"/>
  <c r="B165" i="6"/>
  <c r="B166" i="6"/>
  <c r="B167" i="6"/>
  <c r="B168" i="6"/>
  <c r="B169" i="6"/>
  <c r="B170" i="6"/>
  <c r="B171" i="6"/>
  <c r="B172" i="6"/>
  <c r="B173" i="6"/>
  <c r="B174" i="6"/>
  <c r="B175" i="6"/>
  <c r="B176" i="6"/>
  <c r="B177" i="6"/>
  <c r="B178" i="6"/>
  <c r="B179" i="6"/>
  <c r="B180" i="6"/>
  <c r="B181" i="6"/>
  <c r="B182" i="6"/>
  <c r="B183" i="6"/>
  <c r="B184" i="6"/>
  <c r="B185" i="6"/>
  <c r="B186" i="6"/>
  <c r="B187" i="6"/>
  <c r="B188" i="6"/>
  <c r="B189" i="6"/>
  <c r="B190" i="6"/>
  <c r="B191" i="6"/>
  <c r="B192" i="6"/>
  <c r="B193" i="6"/>
  <c r="B194" i="6"/>
  <c r="B195" i="6"/>
  <c r="B196" i="6"/>
  <c r="B197" i="6"/>
  <c r="B198" i="6"/>
  <c r="B199" i="6"/>
  <c r="B200" i="6"/>
  <c r="B201" i="6"/>
  <c r="B202" i="6"/>
  <c r="B203" i="6"/>
  <c r="B204" i="6"/>
  <c r="B205" i="6"/>
  <c r="B206" i="6"/>
  <c r="B207" i="6"/>
  <c r="B208" i="6"/>
  <c r="B209" i="6"/>
  <c r="B210" i="6"/>
  <c r="B211" i="6"/>
  <c r="B212" i="6"/>
  <c r="B213" i="6"/>
  <c r="B214" i="6"/>
  <c r="B215" i="6"/>
  <c r="B216" i="6"/>
  <c r="B217" i="6"/>
  <c r="B218" i="6"/>
  <c r="B219" i="6"/>
  <c r="B220" i="6"/>
  <c r="B221" i="6"/>
  <c r="B222" i="6"/>
  <c r="B223" i="6"/>
  <c r="B224" i="6"/>
  <c r="B225" i="6"/>
  <c r="B226" i="6"/>
  <c r="B227" i="6"/>
  <c r="B228" i="6"/>
  <c r="B229" i="6"/>
  <c r="B230" i="6"/>
  <c r="B231" i="6"/>
  <c r="B232" i="6"/>
  <c r="B233" i="6"/>
  <c r="B234" i="6"/>
  <c r="B235" i="6"/>
  <c r="B236" i="6"/>
  <c r="B237" i="6"/>
  <c r="B238" i="6"/>
  <c r="B239" i="6"/>
  <c r="B240" i="6"/>
  <c r="B241" i="6"/>
  <c r="B242" i="6"/>
  <c r="B243" i="6"/>
  <c r="B244" i="6"/>
  <c r="B245" i="6"/>
  <c r="B246" i="6"/>
  <c r="B247" i="6"/>
  <c r="B248" i="6"/>
  <c r="B249" i="6"/>
  <c r="B250" i="6"/>
  <c r="B251" i="6"/>
  <c r="B252" i="6"/>
  <c r="B253" i="6"/>
  <c r="B254" i="6"/>
  <c r="B255" i="6"/>
  <c r="B256" i="6"/>
  <c r="B257" i="6"/>
  <c r="B258" i="6"/>
  <c r="B259" i="6"/>
  <c r="B260" i="6"/>
  <c r="B261" i="6"/>
  <c r="B262" i="6"/>
  <c r="B263" i="6"/>
  <c r="B264" i="6"/>
  <c r="B265" i="6"/>
  <c r="B266" i="6"/>
  <c r="B267" i="6"/>
  <c r="B268" i="6"/>
  <c r="B269" i="6"/>
  <c r="B270" i="6"/>
  <c r="B271" i="6"/>
  <c r="B272" i="6"/>
  <c r="B273" i="6"/>
  <c r="B274" i="6"/>
  <c r="B275" i="6"/>
  <c r="B276" i="6"/>
  <c r="B277" i="6"/>
  <c r="B278" i="6"/>
  <c r="B279" i="6"/>
  <c r="B280" i="6"/>
  <c r="B281" i="6"/>
  <c r="B282" i="6"/>
  <c r="B283" i="6"/>
  <c r="B284" i="6"/>
  <c r="B285" i="6"/>
  <c r="B286" i="6"/>
  <c r="B287" i="6"/>
  <c r="B288" i="6"/>
  <c r="B289" i="6"/>
  <c r="B290" i="6"/>
  <c r="B291" i="6"/>
  <c r="B292" i="6"/>
  <c r="B293" i="6"/>
  <c r="B294" i="6"/>
  <c r="B295" i="6"/>
  <c r="B296" i="6"/>
  <c r="B297" i="6"/>
  <c r="B298" i="6"/>
  <c r="B299" i="6"/>
  <c r="B300" i="6"/>
  <c r="B301" i="6"/>
  <c r="B302" i="6"/>
  <c r="B303" i="6"/>
  <c r="B304" i="6"/>
  <c r="B305" i="6"/>
  <c r="B306" i="6"/>
  <c r="B307" i="6"/>
  <c r="B308" i="6"/>
  <c r="B309" i="6"/>
  <c r="B310" i="6"/>
  <c r="B311" i="6"/>
  <c r="B312" i="6"/>
  <c r="B313" i="6"/>
  <c r="B314" i="6"/>
  <c r="B315" i="6"/>
  <c r="B316" i="6"/>
  <c r="B317" i="6"/>
  <c r="B318" i="6"/>
  <c r="B319" i="6"/>
  <c r="B320" i="6"/>
  <c r="B321" i="6"/>
  <c r="B322" i="6"/>
  <c r="B323" i="6"/>
  <c r="B324" i="6"/>
  <c r="B325" i="6"/>
  <c r="B326" i="6"/>
  <c r="B327" i="6"/>
  <c r="B328" i="6"/>
  <c r="B329" i="6"/>
  <c r="B330" i="6"/>
  <c r="B331" i="6"/>
  <c r="B332" i="6"/>
  <c r="B333" i="6"/>
  <c r="B334" i="6"/>
  <c r="B335" i="6"/>
  <c r="B336" i="6"/>
  <c r="B337" i="6"/>
  <c r="B338" i="6"/>
  <c r="B339" i="6"/>
  <c r="B340" i="6"/>
  <c r="B341" i="6"/>
  <c r="B342" i="6"/>
  <c r="B343" i="6"/>
  <c r="B344" i="6"/>
  <c r="B345" i="6"/>
  <c r="B346" i="6"/>
  <c r="B347" i="6"/>
  <c r="B348" i="6"/>
  <c r="B349" i="6"/>
  <c r="B350" i="6"/>
  <c r="B351" i="6"/>
  <c r="B352" i="6"/>
  <c r="B353" i="6"/>
  <c r="B354" i="6"/>
  <c r="B355" i="6"/>
  <c r="B356" i="6"/>
  <c r="B357" i="6"/>
  <c r="B358" i="6"/>
  <c r="B359" i="6"/>
  <c r="B360" i="6"/>
  <c r="B361" i="6"/>
  <c r="B362" i="6"/>
  <c r="B363" i="6"/>
  <c r="B364" i="6"/>
  <c r="B365" i="6"/>
  <c r="B366" i="6"/>
  <c r="B367" i="6"/>
  <c r="B368" i="6"/>
  <c r="B369" i="6"/>
  <c r="B370" i="6"/>
  <c r="B371" i="6"/>
  <c r="B372" i="6"/>
  <c r="B373" i="6"/>
  <c r="B374" i="6"/>
  <c r="B375" i="6"/>
  <c r="B376" i="6"/>
  <c r="B377" i="6"/>
  <c r="B378" i="6"/>
  <c r="B379" i="6"/>
  <c r="B380" i="6"/>
  <c r="B381" i="6"/>
  <c r="B382" i="6"/>
  <c r="B383" i="6"/>
  <c r="B384" i="6"/>
  <c r="B385" i="6"/>
  <c r="B386" i="6"/>
  <c r="B387" i="6"/>
  <c r="B388" i="6"/>
  <c r="B389" i="6"/>
  <c r="B390" i="6"/>
  <c r="B391" i="6"/>
  <c r="B392" i="6"/>
  <c r="B393" i="6"/>
  <c r="B394" i="6"/>
  <c r="B395" i="6"/>
  <c r="B396" i="6"/>
  <c r="B397" i="6"/>
  <c r="B398" i="6"/>
  <c r="B399" i="6"/>
  <c r="B400" i="6"/>
  <c r="B401" i="6"/>
  <c r="B402" i="6"/>
  <c r="B403" i="6"/>
  <c r="B404" i="6"/>
  <c r="B405" i="6"/>
  <c r="B406" i="6"/>
  <c r="B407" i="6"/>
  <c r="B408" i="6"/>
  <c r="B409" i="6"/>
  <c r="B410" i="6"/>
  <c r="B411" i="6"/>
  <c r="B412" i="6"/>
  <c r="B413" i="6"/>
  <c r="B414" i="6"/>
  <c r="B415" i="6"/>
  <c r="B416" i="6"/>
  <c r="B417" i="6"/>
  <c r="B418" i="6"/>
  <c r="B419" i="6"/>
  <c r="B420" i="6"/>
  <c r="B421" i="6"/>
  <c r="B422" i="6"/>
  <c r="B423" i="6"/>
  <c r="B424" i="6"/>
  <c r="B425" i="6"/>
  <c r="B426" i="6"/>
  <c r="B427" i="6"/>
  <c r="B428" i="6"/>
  <c r="B429" i="6"/>
  <c r="B430" i="6"/>
  <c r="B431" i="6"/>
  <c r="B432" i="6"/>
  <c r="B433" i="6"/>
  <c r="B434" i="6"/>
  <c r="B435" i="6"/>
  <c r="B436" i="6"/>
  <c r="B437" i="6"/>
  <c r="B438" i="6"/>
  <c r="B439" i="6"/>
  <c r="B440" i="6"/>
  <c r="B441" i="6"/>
  <c r="B442" i="6"/>
  <c r="B443" i="6"/>
  <c r="B444" i="6"/>
  <c r="B445" i="6"/>
  <c r="B446" i="6"/>
  <c r="B447" i="6"/>
  <c r="B448" i="6"/>
  <c r="B449" i="6"/>
  <c r="B450" i="6"/>
  <c r="B451" i="6"/>
  <c r="B452" i="6"/>
  <c r="B453" i="6"/>
  <c r="B454" i="6"/>
  <c r="B455" i="6"/>
  <c r="B456" i="6"/>
  <c r="B457" i="6"/>
  <c r="B458" i="6"/>
  <c r="B459" i="6"/>
  <c r="B460" i="6"/>
  <c r="B461" i="6"/>
  <c r="B462" i="6"/>
  <c r="B463" i="6"/>
  <c r="B464" i="6"/>
  <c r="B465" i="6"/>
  <c r="B466" i="6"/>
  <c r="B467" i="6"/>
  <c r="B468" i="6"/>
  <c r="B469" i="6"/>
  <c r="B470" i="6"/>
  <c r="B471" i="6"/>
  <c r="B472" i="6"/>
  <c r="B473" i="6"/>
  <c r="B474" i="6"/>
  <c r="B475" i="6"/>
  <c r="B476" i="6"/>
  <c r="B477" i="6"/>
  <c r="B478" i="6"/>
  <c r="B479" i="6"/>
  <c r="B480" i="6"/>
  <c r="B481" i="6"/>
  <c r="B482" i="6"/>
  <c r="B483" i="6"/>
  <c r="B484" i="6"/>
  <c r="B485" i="6"/>
  <c r="B486" i="6"/>
  <c r="B487" i="6"/>
  <c r="B488" i="6"/>
  <c r="B489" i="6"/>
  <c r="B490" i="6"/>
  <c r="B491" i="6"/>
  <c r="B492" i="6"/>
  <c r="B493" i="6"/>
  <c r="B494" i="6"/>
  <c r="B495" i="6"/>
  <c r="B496" i="6"/>
  <c r="B497" i="6"/>
  <c r="B498" i="6"/>
  <c r="B499" i="6"/>
  <c r="B500" i="6"/>
  <c r="B501" i="6"/>
  <c r="B502" i="6"/>
  <c r="B503" i="6"/>
  <c r="B504" i="6"/>
  <c r="B505" i="6"/>
  <c r="B506" i="6"/>
  <c r="B507" i="6"/>
  <c r="B508" i="6"/>
  <c r="B509" i="6"/>
  <c r="B510" i="6"/>
  <c r="B511" i="6"/>
  <c r="B512" i="6"/>
  <c r="B513" i="6"/>
  <c r="B514" i="6"/>
  <c r="B515" i="6"/>
  <c r="B516" i="6"/>
  <c r="B517" i="6"/>
  <c r="B518" i="6"/>
  <c r="B519" i="6"/>
  <c r="B520" i="6"/>
  <c r="B521" i="6"/>
  <c r="B522" i="6"/>
  <c r="B523" i="6"/>
  <c r="B524" i="6"/>
  <c r="B525" i="6"/>
  <c r="B526" i="6"/>
  <c r="B527" i="6"/>
  <c r="B528" i="6"/>
  <c r="B529" i="6"/>
  <c r="B530" i="6"/>
  <c r="B531" i="6"/>
  <c r="B532" i="6"/>
  <c r="B533" i="6"/>
  <c r="B534" i="6"/>
  <c r="B535" i="6"/>
  <c r="B536" i="6"/>
  <c r="B537" i="6"/>
  <c r="B538" i="6"/>
  <c r="B539" i="6"/>
  <c r="B540" i="6"/>
  <c r="B541" i="6"/>
  <c r="B542" i="6"/>
  <c r="B543" i="6"/>
  <c r="B544" i="6"/>
  <c r="B545" i="6"/>
  <c r="B546" i="6"/>
  <c r="B547" i="6"/>
  <c r="B548" i="6"/>
  <c r="B10" i="6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9" i="6"/>
  <c r="K30" i="30" l="1"/>
  <c r="J39" i="42"/>
  <c r="N10" i="59"/>
  <c r="N44" i="59"/>
  <c r="N9" i="59"/>
  <c r="K9" i="59" s="1" a="1"/>
  <c r="K9" i="59" s="1"/>
  <c r="J38" i="42"/>
  <c r="K11" i="80"/>
  <c r="K19" i="80"/>
  <c r="K12" i="80"/>
  <c r="K20" i="80"/>
  <c r="K13" i="80"/>
  <c r="K21" i="80"/>
  <c r="K14" i="80"/>
  <c r="K15" i="80"/>
  <c r="K16" i="80"/>
  <c r="I16" i="80" s="1" a="1"/>
  <c r="I16" i="80" s="1"/>
  <c r="K18" i="80"/>
  <c r="K17" i="80"/>
  <c r="I17" i="80" s="1" a="1"/>
  <c r="I17" i="80" s="1"/>
  <c r="K10" i="80"/>
  <c r="J37" i="42"/>
  <c r="K9" i="13"/>
  <c r="J9" i="13"/>
  <c r="K8" i="13"/>
  <c r="H8" i="13" s="1" a="1"/>
  <c r="H8" i="13" s="1"/>
  <c r="J31" i="42"/>
  <c r="J34" i="42"/>
  <c r="J25" i="42"/>
  <c r="J23" i="42"/>
  <c r="J14" i="42"/>
  <c r="J26" i="42"/>
  <c r="J35" i="42"/>
  <c r="J16" i="42"/>
  <c r="J30" i="42"/>
  <c r="J22" i="42"/>
  <c r="J11" i="42"/>
  <c r="J13" i="42"/>
  <c r="J29" i="42"/>
  <c r="J33" i="42"/>
  <c r="J21" i="42"/>
  <c r="J18" i="42"/>
  <c r="J10" i="42"/>
  <c r="J28" i="42"/>
  <c r="J17" i="42"/>
  <c r="J27" i="42"/>
  <c r="J36" i="42"/>
  <c r="J12" i="42"/>
  <c r="J24" i="42"/>
  <c r="J20" i="42"/>
  <c r="J15" i="42"/>
  <c r="J9" i="42"/>
  <c r="J32" i="42"/>
  <c r="J19" i="42"/>
  <c r="E10" i="18"/>
  <c r="E11" i="18" s="1"/>
  <c r="E12" i="18" s="1"/>
  <c r="E13" i="18" s="1"/>
  <c r="E14" i="18" s="1"/>
  <c r="E15" i="18" s="1"/>
  <c r="E16" i="18" s="1"/>
  <c r="E17" i="18" s="1"/>
  <c r="E18" i="18" s="1"/>
  <c r="E19" i="18" s="1"/>
  <c r="E20" i="18" s="1"/>
  <c r="E21" i="18" s="1"/>
  <c r="E22" i="18" s="1"/>
  <c r="E23" i="18" s="1"/>
  <c r="E24" i="18" s="1"/>
  <c r="E25" i="18" s="1"/>
  <c r="E26" i="18" s="1"/>
  <c r="E27" i="18" s="1"/>
  <c r="E28" i="18" s="1"/>
  <c r="E29" i="18" s="1"/>
  <c r="E30" i="18" s="1"/>
  <c r="E31" i="18" s="1"/>
  <c r="E32" i="18" s="1"/>
  <c r="E33" i="18" s="1"/>
  <c r="E34" i="18" s="1"/>
  <c r="E35" i="18" s="1"/>
  <c r="E36" i="18" s="1"/>
  <c r="E37" i="18" s="1"/>
  <c r="E38" i="18" s="1"/>
  <c r="E39" i="18" s="1"/>
  <c r="E40" i="18" s="1"/>
  <c r="E41" i="18" s="1"/>
  <c r="E42" i="18" s="1"/>
  <c r="G9" i="18"/>
  <c r="G10" i="18" s="1"/>
  <c r="G11" i="18" s="1"/>
  <c r="G12" i="18" s="1"/>
  <c r="G13" i="18" s="1"/>
  <c r="G14" i="18" s="1"/>
  <c r="G15" i="18" s="1"/>
  <c r="G16" i="18" s="1"/>
  <c r="G17" i="18" s="1"/>
  <c r="G18" i="18" s="1"/>
  <c r="G19" i="18" s="1"/>
  <c r="G20" i="18" s="1"/>
  <c r="G21" i="18" s="1"/>
  <c r="G22" i="18" s="1"/>
  <c r="G23" i="18" s="1"/>
  <c r="G24" i="18" s="1"/>
  <c r="G25" i="18" s="1"/>
  <c r="G26" i="18" s="1"/>
  <c r="G27" i="18" s="1"/>
  <c r="G28" i="18" s="1"/>
  <c r="G29" i="18" s="1"/>
  <c r="G30" i="18" s="1"/>
  <c r="G31" i="18" s="1"/>
  <c r="G32" i="18" s="1"/>
  <c r="G33" i="18" s="1"/>
  <c r="G34" i="18" s="1"/>
  <c r="G35" i="18" s="1"/>
  <c r="G36" i="18" s="1"/>
  <c r="G37" i="18" s="1"/>
  <c r="G38" i="18" s="1"/>
  <c r="G39" i="18" s="1"/>
  <c r="G40" i="18" s="1"/>
  <c r="G41" i="18" s="1"/>
  <c r="G42" i="18" s="1"/>
  <c r="F9" i="11"/>
  <c r="F11" i="59"/>
  <c r="N11" i="59" s="1"/>
  <c r="H10" i="59"/>
  <c r="G9" i="13"/>
  <c r="K10" i="30"/>
  <c r="I10" i="30"/>
  <c r="H14" i="35"/>
  <c r="G14" i="35" s="1" a="1"/>
  <c r="G14" i="35" s="1"/>
  <c r="H22" i="35"/>
  <c r="G22" i="35" s="1" a="1"/>
  <c r="G22" i="35" s="1"/>
  <c r="H30" i="35"/>
  <c r="G30" i="35" s="1" a="1"/>
  <c r="G30" i="35" s="1"/>
  <c r="H38" i="35"/>
  <c r="G38" i="35" s="1" a="1"/>
  <c r="G38" i="35" s="1"/>
  <c r="H8" i="35"/>
  <c r="G8" i="35" s="1" a="1"/>
  <c r="G8" i="35" s="1"/>
  <c r="H20" i="35"/>
  <c r="G20" i="35" s="1" a="1"/>
  <c r="G20" i="35" s="1"/>
  <c r="H36" i="35"/>
  <c r="G36" i="35" s="1" a="1"/>
  <c r="G36" i="35" s="1"/>
  <c r="H37" i="35"/>
  <c r="G37" i="35" s="1" a="1"/>
  <c r="G37" i="35" s="1"/>
  <c r="H15" i="35"/>
  <c r="G15" i="35" s="1" a="1"/>
  <c r="G15" i="35" s="1"/>
  <c r="H23" i="35"/>
  <c r="G23" i="35" s="1" a="1"/>
  <c r="G23" i="35" s="1"/>
  <c r="H31" i="35"/>
  <c r="G31" i="35" s="1" a="1"/>
  <c r="G31" i="35" s="1"/>
  <c r="H39" i="35"/>
  <c r="G39" i="35" s="1" a="1"/>
  <c r="G39" i="35" s="1"/>
  <c r="H16" i="35"/>
  <c r="G16" i="35" s="1" a="1"/>
  <c r="G16" i="35" s="1"/>
  <c r="H24" i="35"/>
  <c r="G24" i="35" s="1" a="1"/>
  <c r="G24" i="35" s="1"/>
  <c r="H32" i="35"/>
  <c r="G32" i="35" s="1" a="1"/>
  <c r="G32" i="35" s="1"/>
  <c r="H40" i="35"/>
  <c r="G40" i="35" s="1" a="1"/>
  <c r="G40" i="35" s="1"/>
  <c r="H9" i="35"/>
  <c r="G9" i="35" s="1" a="1"/>
  <c r="G9" i="35" s="1"/>
  <c r="H17" i="35"/>
  <c r="G17" i="35" s="1" a="1"/>
  <c r="G17" i="35" s="1"/>
  <c r="H25" i="35"/>
  <c r="G25" i="35" s="1" a="1"/>
  <c r="G25" i="35" s="1"/>
  <c r="H33" i="35"/>
  <c r="G33" i="35" s="1" a="1"/>
  <c r="G33" i="35" s="1"/>
  <c r="H41" i="35"/>
  <c r="G41" i="35" s="1" a="1"/>
  <c r="G41" i="35" s="1"/>
  <c r="H10" i="35"/>
  <c r="G10" i="35" s="1" a="1"/>
  <c r="G10" i="35" s="1"/>
  <c r="H18" i="35"/>
  <c r="G18" i="35" s="1" a="1"/>
  <c r="G18" i="35" s="1"/>
  <c r="H26" i="35"/>
  <c r="G26" i="35" s="1" a="1"/>
  <c r="G26" i="35" s="1"/>
  <c r="H34" i="35"/>
  <c r="G34" i="35" s="1" a="1"/>
  <c r="G34" i="35" s="1"/>
  <c r="H42" i="35"/>
  <c r="G42" i="35" s="1" a="1"/>
  <c r="G42" i="35" s="1"/>
  <c r="H11" i="35"/>
  <c r="G11" i="35" s="1" a="1"/>
  <c r="G11" i="35" s="1"/>
  <c r="H19" i="35"/>
  <c r="G19" i="35" s="1" a="1"/>
  <c r="G19" i="35" s="1"/>
  <c r="H27" i="35"/>
  <c r="G27" i="35" s="1" a="1"/>
  <c r="G27" i="35" s="1"/>
  <c r="H35" i="35"/>
  <c r="G35" i="35" s="1" a="1"/>
  <c r="G35" i="35" s="1"/>
  <c r="H12" i="35"/>
  <c r="G12" i="35" s="1" a="1"/>
  <c r="G12" i="35" s="1"/>
  <c r="H28" i="35"/>
  <c r="G28" i="35" s="1" a="1"/>
  <c r="G28" i="35" s="1"/>
  <c r="H13" i="35"/>
  <c r="G13" i="35" s="1" a="1"/>
  <c r="G13" i="35" s="1"/>
  <c r="H29" i="35"/>
  <c r="G29" i="35" s="1" a="1"/>
  <c r="G29" i="35" s="1"/>
  <c r="H21" i="35"/>
  <c r="G21" i="35" s="1" a="1"/>
  <c r="G21" i="35" s="1"/>
  <c r="V1" i="49"/>
  <c r="J10" i="80"/>
  <c r="H10" i="80" s="1" a="1"/>
  <c r="H10" i="80" s="1"/>
  <c r="J11" i="80"/>
  <c r="H11" i="80" s="1" a="1"/>
  <c r="H11" i="80" s="1"/>
  <c r="J12" i="80"/>
  <c r="H12" i="80" s="1" a="1"/>
  <c r="H12" i="80" s="1"/>
  <c r="J13" i="80"/>
  <c r="H13" i="80" s="1" a="1"/>
  <c r="H13" i="80" s="1"/>
  <c r="J14" i="80"/>
  <c r="H14" i="80" s="1" a="1"/>
  <c r="H14" i="80" s="1"/>
  <c r="J15" i="80"/>
  <c r="H15" i="80" s="1" a="1"/>
  <c r="H15" i="80" s="1"/>
  <c r="J16" i="80"/>
  <c r="H16" i="80" s="1" a="1"/>
  <c r="H16" i="80" s="1"/>
  <c r="J17" i="80"/>
  <c r="H17" i="80" s="1" a="1"/>
  <c r="H17" i="80" s="1"/>
  <c r="J18" i="80"/>
  <c r="J19" i="80"/>
  <c r="J20" i="80"/>
  <c r="J21" i="80"/>
  <c r="D12" i="37"/>
  <c r="F11" i="37"/>
  <c r="H9" i="37"/>
  <c r="G9" i="37" s="1" a="1"/>
  <c r="G9" i="37" s="1"/>
  <c r="M10" i="59"/>
  <c r="K19" i="18"/>
  <c r="L10" i="53"/>
  <c r="I10" i="53" s="1" a="1"/>
  <c r="I10" i="53" s="1"/>
  <c r="M9" i="59"/>
  <c r="J9" i="59" s="1" a="1"/>
  <c r="J9" i="59" s="1"/>
  <c r="L10" i="59"/>
  <c r="J27" i="18"/>
  <c r="K16" i="18"/>
  <c r="J11" i="18"/>
  <c r="K8" i="18"/>
  <c r="H8" i="18" s="1" a="1"/>
  <c r="H8" i="18" s="1"/>
  <c r="N9" i="53"/>
  <c r="K9" i="53" s="1" a="1"/>
  <c r="K9" i="53" s="1"/>
  <c r="H12" i="37"/>
  <c r="H8" i="37"/>
  <c r="G8" i="37" s="1" a="1"/>
  <c r="G8" i="37" s="1"/>
  <c r="J32" i="18"/>
  <c r="K29" i="18"/>
  <c r="J24" i="18"/>
  <c r="J16" i="18"/>
  <c r="K13" i="18"/>
  <c r="J8" i="18"/>
  <c r="I8" i="18" s="1" a="1"/>
  <c r="I8" i="18" s="1"/>
  <c r="H11" i="37"/>
  <c r="L9" i="59"/>
  <c r="I9" i="59" s="1"/>
  <c r="J42" i="18"/>
  <c r="K39" i="18"/>
  <c r="K31" i="18"/>
  <c r="J26" i="18"/>
  <c r="K23" i="18"/>
  <c r="J18" i="18"/>
  <c r="K15" i="18"/>
  <c r="J10" i="18"/>
  <c r="L9" i="53"/>
  <c r="I9" i="53" s="1" a="1"/>
  <c r="I9" i="53" s="1"/>
  <c r="H9" i="11"/>
  <c r="K42" i="18"/>
  <c r="J37" i="18"/>
  <c r="K26" i="18"/>
  <c r="J21" i="18"/>
  <c r="K10" i="18"/>
  <c r="K30" i="18"/>
  <c r="J23" i="18"/>
  <c r="J8" i="13"/>
  <c r="I8" i="13" s="1" a="1"/>
  <c r="I8" i="13" s="1"/>
  <c r="J33" i="18"/>
  <c r="K36" i="18"/>
  <c r="J31" i="18"/>
  <c r="K20" i="18"/>
  <c r="J15" i="18"/>
  <c r="M9" i="53"/>
  <c r="J9" i="53" s="1" a="1"/>
  <c r="J9" i="53" s="1"/>
  <c r="K9" i="18"/>
  <c r="J41" i="18"/>
  <c r="K14" i="18"/>
  <c r="J39" i="18"/>
  <c r="K17" i="18"/>
  <c r="N10" i="53"/>
  <c r="K10" i="53" s="1" a="1"/>
  <c r="K10" i="53" s="1"/>
  <c r="K22" i="18"/>
  <c r="K41" i="18"/>
  <c r="J36" i="18"/>
  <c r="K25" i="18"/>
  <c r="J20" i="18"/>
  <c r="J25" i="18"/>
  <c r="J9" i="18"/>
  <c r="K28" i="18"/>
  <c r="J12" i="18"/>
  <c r="K38" i="18"/>
  <c r="J17" i="18"/>
  <c r="K34" i="18"/>
  <c r="J29" i="18"/>
  <c r="K18" i="18"/>
  <c r="J13" i="18"/>
  <c r="H8" i="11"/>
  <c r="G8" i="11" s="1" a="1"/>
  <c r="G8" i="11" s="1"/>
  <c r="K12" i="18"/>
  <c r="H10" i="37"/>
  <c r="G10" i="37" s="1" a="1"/>
  <c r="G10" i="37" s="1"/>
  <c r="J28" i="18"/>
  <c r="M10" i="53"/>
  <c r="J10" i="53" s="1" a="1"/>
  <c r="J10" i="53" s="1"/>
  <c r="S37" i="2"/>
  <c r="J4" i="8"/>
  <c r="D10" i="11"/>
  <c r="L11" i="53" s="1"/>
  <c r="E10" i="13"/>
  <c r="G11" i="30"/>
  <c r="K11" i="30" s="1"/>
  <c r="E43" i="18"/>
  <c r="K43" i="18" s="1"/>
  <c r="K10" i="59" l="1" a="1"/>
  <c r="K10" i="59" s="1"/>
  <c r="I19" i="80" a="1"/>
  <c r="I19" i="80" s="1"/>
  <c r="I18" i="80" a="1"/>
  <c r="I18" i="80" s="1"/>
  <c r="H19" i="80" a="1"/>
  <c r="H19" i="80" s="1"/>
  <c r="H18" i="80" a="1"/>
  <c r="H18" i="80" s="1"/>
  <c r="K32" i="18"/>
  <c r="H32" i="18" s="1" a="1"/>
  <c r="H32" i="18" s="1"/>
  <c r="J22" i="18"/>
  <c r="I22" i="18" s="1" a="1"/>
  <c r="I22" i="18" s="1"/>
  <c r="K33" i="18"/>
  <c r="H33" i="18" s="1" a="1"/>
  <c r="H33" i="18" s="1"/>
  <c r="J34" i="18"/>
  <c r="I34" i="18" s="1" a="1"/>
  <c r="I34" i="18" s="1"/>
  <c r="K21" i="18"/>
  <c r="H21" i="18" s="1" a="1"/>
  <c r="H21" i="18" s="1"/>
  <c r="J35" i="18"/>
  <c r="I35" i="18" s="1" a="1"/>
  <c r="I35" i="18" s="1"/>
  <c r="K37" i="18"/>
  <c r="J19" i="18"/>
  <c r="I19" i="18" s="1" a="1"/>
  <c r="I19" i="18" s="1"/>
  <c r="K11" i="18"/>
  <c r="H11" i="18" s="1" a="1"/>
  <c r="H11" i="18" s="1"/>
  <c r="J40" i="18"/>
  <c r="I40" i="18" s="1" a="1"/>
  <c r="I40" i="18" s="1"/>
  <c r="K24" i="18"/>
  <c r="H24" i="18" s="1" a="1"/>
  <c r="H24" i="18" s="1"/>
  <c r="J14" i="18"/>
  <c r="I14" i="18" s="1" a="1"/>
  <c r="I14" i="18" s="1"/>
  <c r="F45" i="42"/>
  <c r="L11" i="59"/>
  <c r="M11" i="59"/>
  <c r="J30" i="18"/>
  <c r="I30" i="18" s="1" a="1"/>
  <c r="I30" i="18" s="1"/>
  <c r="K35" i="18"/>
  <c r="H35" i="18" s="1" a="1"/>
  <c r="H35" i="18" s="1"/>
  <c r="J38" i="18"/>
  <c r="I38" i="18" s="1" a="1"/>
  <c r="I38" i="18" s="1"/>
  <c r="K40" i="18"/>
  <c r="H40" i="18" s="1" a="1"/>
  <c r="H40" i="18" s="1"/>
  <c r="K27" i="18"/>
  <c r="H27" i="18" s="1" a="1"/>
  <c r="H27" i="18" s="1"/>
  <c r="V2" i="49"/>
  <c r="C8" i="49" s="1"/>
  <c r="O12" i="49" s="1"/>
  <c r="G8" i="49"/>
  <c r="H10" i="18" a="1"/>
  <c r="H10" i="18" s="1"/>
  <c r="I25" i="18" a="1"/>
  <c r="I25" i="18" s="1"/>
  <c r="I18" i="18" a="1"/>
  <c r="I18" i="18" s="1"/>
  <c r="I20" i="18" a="1"/>
  <c r="I20" i="18" s="1"/>
  <c r="H36" i="18" a="1"/>
  <c r="H36" i="18" s="1"/>
  <c r="H23" i="18" a="1"/>
  <c r="H23" i="18" s="1"/>
  <c r="H17" i="18" a="1"/>
  <c r="H17" i="18" s="1"/>
  <c r="H34" i="18" a="1"/>
  <c r="H34" i="18" s="1"/>
  <c r="I16" i="18" a="1"/>
  <c r="I16" i="18" s="1"/>
  <c r="I21" i="18" a="1"/>
  <c r="I21" i="18" s="1"/>
  <c r="H14" i="18" a="1"/>
  <c r="H14" i="18" s="1"/>
  <c r="H42" i="18" a="1"/>
  <c r="H42" i="18" s="1"/>
  <c r="H31" i="18" a="1"/>
  <c r="H31" i="18" s="1"/>
  <c r="H12" i="18" a="1"/>
  <c r="H12" i="18" s="1"/>
  <c r="H18" i="18" a="1"/>
  <c r="H18" i="18" s="1"/>
  <c r="I31" i="18" a="1"/>
  <c r="I31" i="18" s="1"/>
  <c r="I12" i="18" a="1"/>
  <c r="I12" i="18" s="1"/>
  <c r="H39" i="18" a="1"/>
  <c r="H39" i="18" s="1"/>
  <c r="I13" i="18" a="1"/>
  <c r="I13" i="18" s="1"/>
  <c r="H28" i="18" a="1"/>
  <c r="H28" i="18" s="1"/>
  <c r="I15" i="18" a="1"/>
  <c r="I15" i="18" s="1"/>
  <c r="I10" i="18" a="1"/>
  <c r="I10" i="18" s="1"/>
  <c r="I42" i="18" a="1"/>
  <c r="I42" i="18" s="1"/>
  <c r="H29" i="18" a="1"/>
  <c r="H29" i="18" s="1"/>
  <c r="I11" i="18" a="1"/>
  <c r="I11" i="18" s="1"/>
  <c r="H9" i="13" a="1"/>
  <c r="H9" i="13" s="1"/>
  <c r="I9" i="13" a="1"/>
  <c r="I9" i="13" s="1"/>
  <c r="J10" i="13"/>
  <c r="K10" i="13"/>
  <c r="G9" i="11" a="1"/>
  <c r="G9" i="11" s="1"/>
  <c r="G11" i="37" a="1"/>
  <c r="G11" i="37" s="1"/>
  <c r="S38" i="2"/>
  <c r="J10" i="30" a="1"/>
  <c r="J10" i="30" s="1"/>
  <c r="H37" i="18" a="1"/>
  <c r="H37" i="18" s="1"/>
  <c r="I28" i="18" a="1"/>
  <c r="I28" i="18" s="1"/>
  <c r="H25" i="18" a="1"/>
  <c r="H25" i="18" s="1"/>
  <c r="I41" i="18" a="1"/>
  <c r="I41" i="18" s="1"/>
  <c r="I33" i="18" a="1"/>
  <c r="I33" i="18" s="1"/>
  <c r="I37" i="18" a="1"/>
  <c r="I37" i="18" s="1"/>
  <c r="I26" i="18" a="1"/>
  <c r="I26" i="18" s="1"/>
  <c r="H19" i="18" a="1"/>
  <c r="H19" i="18" s="1"/>
  <c r="H38" i="18" a="1"/>
  <c r="H38" i="18" s="1"/>
  <c r="H41" i="18" a="1"/>
  <c r="H41" i="18" s="1"/>
  <c r="N11" i="53"/>
  <c r="K11" i="53" s="1" a="1"/>
  <c r="K11" i="53" s="1"/>
  <c r="J43" i="18"/>
  <c r="I11" i="30"/>
  <c r="J11" i="30" s="1" a="1"/>
  <c r="J11" i="30" s="1"/>
  <c r="G10" i="13"/>
  <c r="H10" i="11"/>
  <c r="M11" i="53"/>
  <c r="J11" i="53" s="1" a="1"/>
  <c r="J11" i="53" s="1"/>
  <c r="F12" i="59"/>
  <c r="H11" i="59"/>
  <c r="K11" i="59" s="1" a="1"/>
  <c r="K11" i="59" s="1"/>
  <c r="F10" i="11"/>
  <c r="F11" i="11" s="1"/>
  <c r="G43" i="18"/>
  <c r="H43" i="18" s="1" a="1"/>
  <c r="H43" i="18" s="1"/>
  <c r="W1" i="49"/>
  <c r="D13" i="37"/>
  <c r="F12" i="37"/>
  <c r="G12" i="37" s="1" a="1"/>
  <c r="G12" i="37" s="1"/>
  <c r="H26" i="18" a="1"/>
  <c r="H26" i="18" s="1"/>
  <c r="H20" i="18" a="1"/>
  <c r="H20" i="18" s="1"/>
  <c r="H13" i="18" a="1"/>
  <c r="H13" i="18" s="1"/>
  <c r="H15" i="18" a="1"/>
  <c r="H15" i="18" s="1"/>
  <c r="I9" i="18" a="1"/>
  <c r="I9" i="18" s="1"/>
  <c r="I23" i="18" a="1"/>
  <c r="I23" i="18" s="1"/>
  <c r="I17" i="18" a="1"/>
  <c r="I17" i="18" s="1"/>
  <c r="I11" i="53" a="1"/>
  <c r="I11" i="53" s="1"/>
  <c r="D11" i="11"/>
  <c r="I39" i="18" a="1"/>
  <c r="I39" i="18" s="1"/>
  <c r="G12" i="30"/>
  <c r="K12" i="30" s="1"/>
  <c r="E11" i="13"/>
  <c r="K11" i="13" s="1"/>
  <c r="H22" i="18" a="1"/>
  <c r="H22" i="18" s="1"/>
  <c r="I24" i="18" a="1"/>
  <c r="I24" i="18" s="1"/>
  <c r="H9" i="18" a="1"/>
  <c r="H9" i="18" s="1"/>
  <c r="I36" i="18" a="1"/>
  <c r="I36" i="18" s="1"/>
  <c r="I27" i="18" a="1"/>
  <c r="I27" i="18" s="1"/>
  <c r="I29" i="18" a="1"/>
  <c r="I29" i="18" s="1"/>
  <c r="H16" i="18" a="1"/>
  <c r="H16" i="18" s="1"/>
  <c r="H30" i="18" a="1"/>
  <c r="H30" i="18" s="1"/>
  <c r="I32" i="18" a="1"/>
  <c r="I32" i="18" s="1"/>
  <c r="I10" i="59" a="1"/>
  <c r="I10" i="59" s="1"/>
  <c r="J10" i="59" a="1"/>
  <c r="J10" i="59" s="1"/>
  <c r="E44" i="18"/>
  <c r="J11" i="59" l="1" a="1"/>
  <c r="J11" i="59" s="1"/>
  <c r="N12" i="59"/>
  <c r="L12" i="59"/>
  <c r="I11" i="59" a="1"/>
  <c r="I11" i="59" s="1"/>
  <c r="I44" i="49"/>
  <c r="G76" i="49"/>
  <c r="AM2" i="49"/>
  <c r="I84" i="49"/>
  <c r="G55" i="49"/>
  <c r="I58" i="49"/>
  <c r="G57" i="49"/>
  <c r="I80" i="49"/>
  <c r="I57" i="49"/>
  <c r="G56" i="49"/>
  <c r="G80" i="49"/>
  <c r="I56" i="49"/>
  <c r="I55" i="49"/>
  <c r="Q22" i="49" s="1"/>
  <c r="I76" i="49"/>
  <c r="G46" i="49"/>
  <c r="I46" i="49"/>
  <c r="G45" i="49"/>
  <c r="I45" i="49"/>
  <c r="I60" i="49"/>
  <c r="G44" i="49"/>
  <c r="G34" i="49"/>
  <c r="G27" i="49"/>
  <c r="G60" i="49"/>
  <c r="I32" i="49"/>
  <c r="G42" i="49"/>
  <c r="G26" i="49"/>
  <c r="G25" i="49"/>
  <c r="I52" i="49"/>
  <c r="G41" i="49"/>
  <c r="G32" i="49"/>
  <c r="G52" i="49"/>
  <c r="I43" i="49"/>
  <c r="I38" i="49"/>
  <c r="G24" i="49"/>
  <c r="G19" i="49"/>
  <c r="I42" i="49"/>
  <c r="G38" i="49"/>
  <c r="I27" i="49"/>
  <c r="I19" i="49"/>
  <c r="I34" i="49"/>
  <c r="I41" i="49"/>
  <c r="I26" i="49"/>
  <c r="I24" i="49"/>
  <c r="I25" i="49"/>
  <c r="G43" i="49"/>
  <c r="AJ1" i="49"/>
  <c r="Q12" i="49"/>
  <c r="AM1" i="49" s="1"/>
  <c r="I10" i="13" a="1"/>
  <c r="I10" i="13" s="1"/>
  <c r="G10" i="11" a="1"/>
  <c r="G10" i="11" s="1"/>
  <c r="S39" i="2"/>
  <c r="I43" i="18" a="1"/>
  <c r="I43" i="18" s="1"/>
  <c r="H10" i="13" a="1"/>
  <c r="H10" i="13" s="1"/>
  <c r="J44" i="18"/>
  <c r="K44" i="18"/>
  <c r="F13" i="59"/>
  <c r="H12" i="59"/>
  <c r="M12" i="59"/>
  <c r="J11" i="13"/>
  <c r="H11" i="11"/>
  <c r="G11" i="11" s="1" a="1"/>
  <c r="G11" i="11" s="1"/>
  <c r="M12" i="53"/>
  <c r="J12" i="53" s="1" a="1"/>
  <c r="J12" i="53" s="1"/>
  <c r="L12" i="53"/>
  <c r="I12" i="53" s="1" a="1"/>
  <c r="I12" i="53" s="1"/>
  <c r="N12" i="53"/>
  <c r="K12" i="53" s="1" a="1"/>
  <c r="K12" i="53" s="1"/>
  <c r="G11" i="13"/>
  <c r="G44" i="18"/>
  <c r="G45" i="18" s="1"/>
  <c r="I12" i="30"/>
  <c r="J12" i="30" s="1" a="1"/>
  <c r="J12" i="30" s="1"/>
  <c r="W2" i="49"/>
  <c r="D14" i="37"/>
  <c r="F13" i="37"/>
  <c r="H13" i="37"/>
  <c r="D12" i="11"/>
  <c r="E12" i="13"/>
  <c r="K12" i="13" s="1"/>
  <c r="G13" i="30"/>
  <c r="K13" i="30" s="1"/>
  <c r="E45" i="18"/>
  <c r="K12" i="59" l="1" a="1"/>
  <c r="K12" i="59" s="1"/>
  <c r="N13" i="59"/>
  <c r="L13" i="59"/>
  <c r="I12" i="59" a="1"/>
  <c r="I12" i="59" s="1"/>
  <c r="J12" i="59" a="1"/>
  <c r="J12" i="59" s="1"/>
  <c r="E84" i="49"/>
  <c r="E57" i="49"/>
  <c r="E56" i="49"/>
  <c r="E55" i="49"/>
  <c r="E76" i="49"/>
  <c r="C57" i="49"/>
  <c r="C55" i="49"/>
  <c r="E80" i="49"/>
  <c r="C56" i="49"/>
  <c r="E58" i="49"/>
  <c r="C80" i="49"/>
  <c r="C46" i="49"/>
  <c r="E46" i="49"/>
  <c r="I11" i="13" a="1"/>
  <c r="I11" i="13" s="1"/>
  <c r="I28" i="49"/>
  <c r="AJ2" i="49"/>
  <c r="E60" i="49"/>
  <c r="C60" i="49"/>
  <c r="E52" i="49"/>
  <c r="C52" i="49"/>
  <c r="C44" i="49"/>
  <c r="E45" i="49"/>
  <c r="E44" i="49"/>
  <c r="C45" i="49"/>
  <c r="E43" i="49"/>
  <c r="C27" i="49"/>
  <c r="E19" i="49"/>
  <c r="C38" i="49"/>
  <c r="C43" i="49"/>
  <c r="E26" i="49"/>
  <c r="C19" i="49"/>
  <c r="E42" i="49"/>
  <c r="E34" i="49"/>
  <c r="C26" i="49"/>
  <c r="C42" i="49"/>
  <c r="C34" i="49"/>
  <c r="E25" i="49"/>
  <c r="E41" i="49"/>
  <c r="E32" i="49"/>
  <c r="C25" i="49"/>
  <c r="C41" i="49"/>
  <c r="C32" i="49"/>
  <c r="E24" i="49"/>
  <c r="E38" i="49"/>
  <c r="E27" i="49"/>
  <c r="C24" i="49"/>
  <c r="S40" i="2"/>
  <c r="H44" i="18" a="1"/>
  <c r="H44" i="18" s="1"/>
  <c r="I44" i="18" a="1"/>
  <c r="I44" i="18" s="1"/>
  <c r="H11" i="13" a="1"/>
  <c r="H11" i="13" s="1"/>
  <c r="N13" i="53"/>
  <c r="K13" i="53" s="1" a="1"/>
  <c r="K13" i="53" s="1"/>
  <c r="L13" i="53"/>
  <c r="I13" i="53" s="1" a="1"/>
  <c r="I13" i="53" s="1"/>
  <c r="M13" i="53"/>
  <c r="J13" i="53" s="1" a="1"/>
  <c r="J13" i="53" s="1"/>
  <c r="H12" i="11"/>
  <c r="I13" i="30"/>
  <c r="J13" i="30" s="1" a="1"/>
  <c r="J13" i="30" s="1"/>
  <c r="J12" i="13"/>
  <c r="F12" i="11"/>
  <c r="K45" i="18"/>
  <c r="J45" i="18"/>
  <c r="G12" i="13"/>
  <c r="H12" i="13" s="1" a="1"/>
  <c r="H12" i="13" s="1"/>
  <c r="F14" i="59"/>
  <c r="H13" i="59"/>
  <c r="M13" i="59"/>
  <c r="G13" i="37" a="1"/>
  <c r="G13" i="37" s="1"/>
  <c r="D15" i="37"/>
  <c r="F14" i="37"/>
  <c r="H14" i="37"/>
  <c r="D13" i="11"/>
  <c r="G14" i="30"/>
  <c r="K14" i="30" s="1"/>
  <c r="E13" i="13"/>
  <c r="K13" i="13" s="1"/>
  <c r="E46" i="18"/>
  <c r="G46" i="18" s="1"/>
  <c r="J13" i="59" l="1" a="1"/>
  <c r="J13" i="59" s="1"/>
  <c r="K13" i="59" a="1"/>
  <c r="K13" i="59" s="1"/>
  <c r="L14" i="59"/>
  <c r="N14" i="59"/>
  <c r="I13" i="59" a="1"/>
  <c r="I13" i="59" s="1"/>
  <c r="O22" i="49"/>
  <c r="E28" i="49"/>
  <c r="I12" i="13" a="1"/>
  <c r="I12" i="13" s="1"/>
  <c r="F13" i="11"/>
  <c r="S41" i="2"/>
  <c r="G12" i="11" a="1"/>
  <c r="G12" i="11" s="1"/>
  <c r="H13" i="11"/>
  <c r="L14" i="53"/>
  <c r="I14" i="53" s="1" a="1"/>
  <c r="I14" i="53" s="1"/>
  <c r="M14" i="53"/>
  <c r="J14" i="53" s="1" a="1"/>
  <c r="J14" i="53" s="1"/>
  <c r="N14" i="53"/>
  <c r="K14" i="53" s="1" a="1"/>
  <c r="K14" i="53" s="1"/>
  <c r="K46" i="18"/>
  <c r="H46" i="18" s="1" a="1"/>
  <c r="H46" i="18" s="1"/>
  <c r="J46" i="18"/>
  <c r="I46" i="18" s="1" a="1"/>
  <c r="I46" i="18" s="1"/>
  <c r="F15" i="59"/>
  <c r="H14" i="59"/>
  <c r="M14" i="59"/>
  <c r="I14" i="30"/>
  <c r="J14" i="30" s="1" a="1"/>
  <c r="J14" i="30" s="1"/>
  <c r="G13" i="13"/>
  <c r="G14" i="13" s="1"/>
  <c r="J13" i="13"/>
  <c r="G14" i="37" a="1"/>
  <c r="G14" i="37" s="1"/>
  <c r="D16" i="37"/>
  <c r="F15" i="37"/>
  <c r="H15" i="37"/>
  <c r="H45" i="18" a="1"/>
  <c r="H45" i="18" s="1"/>
  <c r="I45" i="18" a="1"/>
  <c r="I45" i="18" s="1"/>
  <c r="E14" i="13"/>
  <c r="K14" i="13" s="1"/>
  <c r="D14" i="11"/>
  <c r="G15" i="30"/>
  <c r="K15" i="30" s="1"/>
  <c r="E47" i="18"/>
  <c r="G47" i="18" s="1"/>
  <c r="K14" i="59" l="1" a="1"/>
  <c r="K14" i="59" s="1"/>
  <c r="J14" i="59" a="1"/>
  <c r="J14" i="59" s="1"/>
  <c r="N15" i="59"/>
  <c r="L15" i="59"/>
  <c r="I14" i="59" a="1"/>
  <c r="I14" i="59" s="1"/>
  <c r="G13" i="11" a="1"/>
  <c r="G13" i="11" s="1"/>
  <c r="S42" i="2"/>
  <c r="H13" i="13" a="1"/>
  <c r="H13" i="13" s="1"/>
  <c r="I13" i="13" a="1"/>
  <c r="I13" i="13" s="1"/>
  <c r="H14" i="11"/>
  <c r="M15" i="53"/>
  <c r="J15" i="53" s="1" a="1"/>
  <c r="J15" i="53" s="1"/>
  <c r="N15" i="53"/>
  <c r="K15" i="53" s="1" a="1"/>
  <c r="K15" i="53" s="1"/>
  <c r="L15" i="53"/>
  <c r="I15" i="53" s="1" a="1"/>
  <c r="I15" i="53" s="1"/>
  <c r="K47" i="18"/>
  <c r="J47" i="18"/>
  <c r="J14" i="13"/>
  <c r="I14" i="13" s="1" a="1"/>
  <c r="I14" i="13" s="1"/>
  <c r="H14" i="13" a="1"/>
  <c r="H14" i="13" s="1"/>
  <c r="F14" i="11"/>
  <c r="F16" i="59"/>
  <c r="H15" i="59"/>
  <c r="M15" i="59"/>
  <c r="I15" i="30"/>
  <c r="J15" i="30" s="1" a="1"/>
  <c r="J15" i="30" s="1"/>
  <c r="G15" i="37" a="1"/>
  <c r="G15" i="37" s="1"/>
  <c r="D17" i="37"/>
  <c r="F16" i="37"/>
  <c r="H16" i="37"/>
  <c r="D15" i="11"/>
  <c r="E15" i="13"/>
  <c r="K15" i="13" s="1"/>
  <c r="G16" i="30"/>
  <c r="K16" i="30" s="1"/>
  <c r="E48" i="18"/>
  <c r="G48" i="18" s="1"/>
  <c r="K15" i="59" l="1" a="1"/>
  <c r="K15" i="59" s="1"/>
  <c r="N16" i="59"/>
  <c r="L16" i="59"/>
  <c r="J15" i="59" a="1"/>
  <c r="J15" i="59" s="1"/>
  <c r="I15" i="59" a="1"/>
  <c r="I15" i="59" s="1"/>
  <c r="F15" i="11"/>
  <c r="S43" i="2"/>
  <c r="G14" i="11" a="1"/>
  <c r="G14" i="11" s="1"/>
  <c r="J15" i="13"/>
  <c r="I16" i="30"/>
  <c r="J16" i="30" s="1" a="1"/>
  <c r="J16" i="30" s="1"/>
  <c r="F17" i="59"/>
  <c r="H16" i="59"/>
  <c r="M16" i="59"/>
  <c r="J48" i="18"/>
  <c r="I48" i="18" s="1" a="1"/>
  <c r="I48" i="18" s="1"/>
  <c r="K48" i="18"/>
  <c r="H48" i="18" s="1" a="1"/>
  <c r="H48" i="18" s="1"/>
  <c r="H15" i="11"/>
  <c r="N16" i="53"/>
  <c r="K16" i="53" s="1" a="1"/>
  <c r="K16" i="53" s="1"/>
  <c r="L16" i="53"/>
  <c r="I16" i="53" s="1" a="1"/>
  <c r="I16" i="53" s="1"/>
  <c r="M16" i="53"/>
  <c r="J16" i="53" s="1" a="1"/>
  <c r="J16" i="53" s="1"/>
  <c r="G15" i="13"/>
  <c r="G16" i="37" a="1"/>
  <c r="G16" i="37" s="1"/>
  <c r="D18" i="37"/>
  <c r="F17" i="37"/>
  <c r="H17" i="37"/>
  <c r="I47" i="18" a="1"/>
  <c r="I47" i="18" s="1"/>
  <c r="H47" i="18" a="1"/>
  <c r="H47" i="18" s="1"/>
  <c r="G17" i="30"/>
  <c r="K17" i="30" s="1"/>
  <c r="E16" i="13"/>
  <c r="K16" i="13" s="1"/>
  <c r="D16" i="11"/>
  <c r="E49" i="18"/>
  <c r="K16" i="59" l="1" a="1"/>
  <c r="K16" i="59" s="1"/>
  <c r="N17" i="59"/>
  <c r="L17" i="59"/>
  <c r="J16" i="59" a="1"/>
  <c r="J16" i="59" s="1"/>
  <c r="I16" i="59" a="1"/>
  <c r="I16" i="59" s="1"/>
  <c r="G15" i="11" a="1"/>
  <c r="G15" i="11" s="1"/>
  <c r="S44" i="2"/>
  <c r="I15" i="13" a="1"/>
  <c r="I15" i="13" s="1"/>
  <c r="H15" i="13" a="1"/>
  <c r="H15" i="13" s="1"/>
  <c r="J16" i="13"/>
  <c r="G16" i="13"/>
  <c r="F18" i="59"/>
  <c r="H17" i="59"/>
  <c r="M17" i="59"/>
  <c r="I17" i="30"/>
  <c r="J17" i="30" s="1" a="1"/>
  <c r="J17" i="30" s="1"/>
  <c r="K49" i="18"/>
  <c r="J49" i="18"/>
  <c r="H16" i="11"/>
  <c r="M17" i="53"/>
  <c r="J17" i="53" s="1" a="1"/>
  <c r="J17" i="53" s="1"/>
  <c r="L17" i="53"/>
  <c r="I17" i="53" s="1" a="1"/>
  <c r="I17" i="53" s="1"/>
  <c r="N17" i="53"/>
  <c r="K17" i="53" s="1" a="1"/>
  <c r="K17" i="53" s="1"/>
  <c r="F16" i="11"/>
  <c r="F17" i="11" s="1"/>
  <c r="G49" i="18"/>
  <c r="G17" i="37" a="1"/>
  <c r="G17" i="37" s="1"/>
  <c r="D19" i="37"/>
  <c r="F18" i="37"/>
  <c r="H18" i="37"/>
  <c r="D17" i="11"/>
  <c r="E17" i="13"/>
  <c r="K17" i="13" s="1"/>
  <c r="G18" i="30"/>
  <c r="K18" i="30" s="1"/>
  <c r="E50" i="18"/>
  <c r="K17" i="59" l="1" a="1"/>
  <c r="K17" i="59" s="1"/>
  <c r="N18" i="59"/>
  <c r="L18" i="59"/>
  <c r="I17" i="59" a="1"/>
  <c r="I17" i="59" s="1"/>
  <c r="J17" i="59" a="1"/>
  <c r="J17" i="59" s="1"/>
  <c r="S45" i="2"/>
  <c r="H49" i="18" a="1"/>
  <c r="H49" i="18" s="1"/>
  <c r="I49" i="18" a="1"/>
  <c r="I49" i="18" s="1"/>
  <c r="H16" i="13" a="1"/>
  <c r="H16" i="13" s="1"/>
  <c r="I16" i="13" a="1"/>
  <c r="I16" i="13" s="1"/>
  <c r="G16" i="11" a="1"/>
  <c r="G16" i="11" s="1"/>
  <c r="J17" i="13"/>
  <c r="G50" i="18"/>
  <c r="I18" i="30"/>
  <c r="J18" i="30" s="1" a="1"/>
  <c r="J18" i="30" s="1"/>
  <c r="K50" i="18"/>
  <c r="J50" i="18"/>
  <c r="L18" i="53"/>
  <c r="I18" i="53" s="1" a="1"/>
  <c r="I18" i="53" s="1"/>
  <c r="N18" i="53"/>
  <c r="K18" i="53" s="1" a="1"/>
  <c r="K18" i="53" s="1"/>
  <c r="M18" i="53"/>
  <c r="J18" i="53" s="1" a="1"/>
  <c r="J18" i="53" s="1"/>
  <c r="H17" i="11"/>
  <c r="G17" i="11" s="1" a="1"/>
  <c r="G17" i="11" s="1"/>
  <c r="F19" i="59"/>
  <c r="H18" i="59"/>
  <c r="M18" i="59"/>
  <c r="G17" i="13"/>
  <c r="G18" i="37" a="1"/>
  <c r="G18" i="37" s="1"/>
  <c r="D20" i="37"/>
  <c r="F19" i="37"/>
  <c r="H19" i="37"/>
  <c r="D18" i="11"/>
  <c r="G19" i="30"/>
  <c r="K19" i="30" s="1"/>
  <c r="E18" i="13"/>
  <c r="K18" i="13" s="1"/>
  <c r="E51" i="18"/>
  <c r="K18" i="59" l="1" a="1"/>
  <c r="K18" i="59" s="1"/>
  <c r="N19" i="59"/>
  <c r="L19" i="59"/>
  <c r="J18" i="59" a="1"/>
  <c r="J18" i="59" s="1"/>
  <c r="I18" i="59" a="1"/>
  <c r="I18" i="59" s="1"/>
  <c r="S46" i="2"/>
  <c r="G19" i="37" a="1"/>
  <c r="G19" i="37" s="1"/>
  <c r="I17" i="13" a="1"/>
  <c r="I17" i="13" s="1"/>
  <c r="H17" i="13" a="1"/>
  <c r="H17" i="13" s="1"/>
  <c r="G18" i="13"/>
  <c r="H18" i="13" s="1" a="1"/>
  <c r="H18" i="13" s="1"/>
  <c r="J18" i="13"/>
  <c r="K51" i="18"/>
  <c r="J51" i="18"/>
  <c r="H18" i="11"/>
  <c r="N19" i="53"/>
  <c r="K19" i="53" s="1" a="1"/>
  <c r="K19" i="53" s="1"/>
  <c r="L19" i="53"/>
  <c r="I19" i="53" s="1" a="1"/>
  <c r="I19" i="53" s="1"/>
  <c r="M19" i="53"/>
  <c r="J19" i="53" s="1" a="1"/>
  <c r="J19" i="53" s="1"/>
  <c r="F18" i="11"/>
  <c r="F20" i="59"/>
  <c r="H19" i="59"/>
  <c r="M19" i="59"/>
  <c r="I19" i="30"/>
  <c r="J19" i="30" s="1" a="1"/>
  <c r="J19" i="30" s="1"/>
  <c r="G51" i="18"/>
  <c r="G52" i="18" s="1"/>
  <c r="G53" i="18" s="1"/>
  <c r="D21" i="37"/>
  <c r="F20" i="37"/>
  <c r="H20" i="37"/>
  <c r="H50" i="18" a="1"/>
  <c r="H50" i="18" s="1"/>
  <c r="I50" i="18" a="1"/>
  <c r="I50" i="18" s="1"/>
  <c r="E19" i="13"/>
  <c r="K19" i="13" s="1"/>
  <c r="G20" i="30"/>
  <c r="K20" i="30" s="1"/>
  <c r="D19" i="11"/>
  <c r="E52" i="18"/>
  <c r="K19" i="59" l="1" a="1"/>
  <c r="K19" i="59" s="1"/>
  <c r="G54" i="18"/>
  <c r="L20" i="59"/>
  <c r="N20" i="59"/>
  <c r="J19" i="59" a="1"/>
  <c r="J19" i="59" s="1"/>
  <c r="I19" i="59" a="1"/>
  <c r="I19" i="59" s="1"/>
  <c r="G21" i="30"/>
  <c r="K21" i="30" s="1"/>
  <c r="I51" i="18" a="1"/>
  <c r="I51" i="18" s="1"/>
  <c r="I18" i="13" a="1"/>
  <c r="I18" i="13" s="1"/>
  <c r="G18" i="11" a="1"/>
  <c r="G18" i="11" s="1"/>
  <c r="S47" i="2"/>
  <c r="H51" i="18" a="1"/>
  <c r="H51" i="18" s="1"/>
  <c r="I20" i="30"/>
  <c r="I21" i="30" s="1"/>
  <c r="L20" i="53"/>
  <c r="I20" i="53" s="1" a="1"/>
  <c r="I20" i="53" s="1"/>
  <c r="H19" i="11"/>
  <c r="M20" i="53"/>
  <c r="J20" i="53" s="1" a="1"/>
  <c r="J20" i="53" s="1"/>
  <c r="N20" i="53"/>
  <c r="K20" i="53" s="1" a="1"/>
  <c r="K20" i="53" s="1"/>
  <c r="K52" i="18"/>
  <c r="H52" i="18" s="1" a="1"/>
  <c r="H52" i="18" s="1"/>
  <c r="J52" i="18"/>
  <c r="I52" i="18" s="1" a="1"/>
  <c r="I52" i="18" s="1"/>
  <c r="J19" i="13"/>
  <c r="F21" i="59"/>
  <c r="H20" i="59"/>
  <c r="M20" i="59"/>
  <c r="F19" i="11"/>
  <c r="G19" i="13"/>
  <c r="G20" i="37" a="1"/>
  <c r="G20" i="37" s="1"/>
  <c r="D22" i="37"/>
  <c r="F21" i="37"/>
  <c r="H21" i="37"/>
  <c r="D20" i="11"/>
  <c r="E20" i="13"/>
  <c r="K20" i="13" s="1"/>
  <c r="E53" i="18"/>
  <c r="G22" i="30"/>
  <c r="K20" i="59" l="1" a="1"/>
  <c r="K20" i="59" s="1"/>
  <c r="G55" i="18"/>
  <c r="N21" i="59"/>
  <c r="L21" i="59"/>
  <c r="I20" i="59" a="1"/>
  <c r="I20" i="59" s="1"/>
  <c r="J20" i="59" a="1"/>
  <c r="J20" i="59" s="1"/>
  <c r="J21" i="30"/>
  <c r="G20" i="13"/>
  <c r="H20" i="13" s="1" a="1"/>
  <c r="H20" i="13" s="1"/>
  <c r="I19" i="13" a="1"/>
  <c r="I19" i="13" s="1"/>
  <c r="S48" i="2"/>
  <c r="J20" i="30" a="1"/>
  <c r="J20" i="30" s="1"/>
  <c r="H19" i="13" a="1"/>
  <c r="H19" i="13" s="1"/>
  <c r="G19" i="11" a="1"/>
  <c r="G19" i="11" s="1"/>
  <c r="I22" i="30"/>
  <c r="K22" i="30"/>
  <c r="F20" i="11"/>
  <c r="F22" i="59"/>
  <c r="H21" i="59"/>
  <c r="M21" i="59"/>
  <c r="H20" i="11"/>
  <c r="M21" i="53"/>
  <c r="J21" i="53" s="1" a="1"/>
  <c r="J21" i="53" s="1"/>
  <c r="L21" i="53"/>
  <c r="I21" i="53" s="1" a="1"/>
  <c r="I21" i="53" s="1"/>
  <c r="N21" i="53"/>
  <c r="K21" i="53" s="1" a="1"/>
  <c r="K21" i="53" s="1"/>
  <c r="K53" i="18"/>
  <c r="H53" i="18" s="1" a="1"/>
  <c r="H53" i="18" s="1"/>
  <c r="J53" i="18"/>
  <c r="I53" i="18" s="1" a="1"/>
  <c r="I53" i="18" s="1"/>
  <c r="J20" i="13"/>
  <c r="G21" i="37" a="1"/>
  <c r="G21" i="37" s="1"/>
  <c r="D23" i="37"/>
  <c r="F22" i="37"/>
  <c r="H22" i="37"/>
  <c r="E21" i="13"/>
  <c r="K21" i="13" s="1"/>
  <c r="D21" i="11"/>
  <c r="E54" i="18"/>
  <c r="G23" i="30"/>
  <c r="K21" i="59" l="1" a="1"/>
  <c r="K21" i="59" s="1"/>
  <c r="J21" i="59" a="1"/>
  <c r="J21" i="59" s="1"/>
  <c r="G56" i="18"/>
  <c r="L22" i="59"/>
  <c r="N22" i="59"/>
  <c r="K22" i="59" s="1" a="1"/>
  <c r="K22" i="59" s="1"/>
  <c r="I21" i="59" a="1"/>
  <c r="I21" i="59" s="1"/>
  <c r="J22" i="30"/>
  <c r="I20" i="13" a="1"/>
  <c r="I20" i="13" s="1"/>
  <c r="G20" i="11" a="1"/>
  <c r="G20" i="11" s="1"/>
  <c r="S49" i="2"/>
  <c r="I23" i="30"/>
  <c r="K23" i="30"/>
  <c r="L22" i="53"/>
  <c r="I22" i="53" s="1" a="1"/>
  <c r="I22" i="53" s="1"/>
  <c r="H21" i="11"/>
  <c r="N22" i="53"/>
  <c r="K22" i="53" s="1" a="1"/>
  <c r="K22" i="53" s="1"/>
  <c r="M22" i="53"/>
  <c r="J22" i="53" s="1" a="1"/>
  <c r="J22" i="53" s="1"/>
  <c r="J21" i="13"/>
  <c r="F23" i="59"/>
  <c r="H22" i="59"/>
  <c r="M22" i="59"/>
  <c r="F21" i="11"/>
  <c r="J54" i="18"/>
  <c r="I54" i="18" s="1" a="1"/>
  <c r="I54" i="18" s="1"/>
  <c r="K54" i="18"/>
  <c r="H54" i="18" s="1" a="1"/>
  <c r="H54" i="18" s="1"/>
  <c r="G21" i="13"/>
  <c r="G22" i="13" s="1"/>
  <c r="G22" i="37" a="1"/>
  <c r="G22" i="37" s="1"/>
  <c r="D24" i="37"/>
  <c r="F23" i="37"/>
  <c r="H23" i="37"/>
  <c r="D22" i="11"/>
  <c r="E22" i="13"/>
  <c r="K22" i="13" s="1"/>
  <c r="E55" i="18"/>
  <c r="G24" i="30"/>
  <c r="J22" i="59" l="1" a="1"/>
  <c r="J22" i="59" s="1"/>
  <c r="G57" i="18"/>
  <c r="N23" i="59"/>
  <c r="L23" i="59"/>
  <c r="I22" i="59" a="1"/>
  <c r="I22" i="59" s="1"/>
  <c r="J23" i="30"/>
  <c r="H21" i="13" a="1"/>
  <c r="H21" i="13" s="1"/>
  <c r="S50" i="2"/>
  <c r="I21" i="13" a="1"/>
  <c r="I21" i="13" s="1"/>
  <c r="G21" i="11" a="1"/>
  <c r="G21" i="11" s="1"/>
  <c r="I24" i="30"/>
  <c r="K24" i="30"/>
  <c r="K55" i="18"/>
  <c r="H55" i="18" s="1" a="1"/>
  <c r="H55" i="18" s="1"/>
  <c r="J55" i="18"/>
  <c r="I55" i="18" s="1" a="1"/>
  <c r="I55" i="18" s="1"/>
  <c r="F22" i="11"/>
  <c r="L23" i="53"/>
  <c r="I23" i="53" s="1" a="1"/>
  <c r="I23" i="53" s="1"/>
  <c r="N23" i="53"/>
  <c r="K23" i="53" s="1" a="1"/>
  <c r="K23" i="53" s="1"/>
  <c r="M23" i="53"/>
  <c r="J23" i="53" s="1" a="1"/>
  <c r="J23" i="53" s="1"/>
  <c r="H22" i="11"/>
  <c r="J22" i="13"/>
  <c r="I22" i="13" s="1" a="1"/>
  <c r="I22" i="13" s="1"/>
  <c r="H22" i="13" a="1"/>
  <c r="H22" i="13" s="1"/>
  <c r="F24" i="59"/>
  <c r="H23" i="59"/>
  <c r="M23" i="59"/>
  <c r="G23" i="37" a="1"/>
  <c r="G23" i="37" s="1"/>
  <c r="D25" i="37"/>
  <c r="F24" i="37"/>
  <c r="H24" i="37"/>
  <c r="E23" i="13"/>
  <c r="K23" i="13" s="1"/>
  <c r="D23" i="11"/>
  <c r="E56" i="18"/>
  <c r="G25" i="30"/>
  <c r="K23" i="59" l="1" a="1"/>
  <c r="K23" i="59" s="1"/>
  <c r="J23" i="59" a="1"/>
  <c r="J23" i="59" s="1"/>
  <c r="L24" i="59"/>
  <c r="N24" i="59"/>
  <c r="I23" i="59" a="1"/>
  <c r="I23" i="59" s="1"/>
  <c r="J24" i="30"/>
  <c r="S51" i="2"/>
  <c r="G22" i="11" a="1"/>
  <c r="G22" i="11" s="1"/>
  <c r="I25" i="30"/>
  <c r="I26" i="30" s="1"/>
  <c r="I27" i="30" s="1"/>
  <c r="K25" i="30"/>
  <c r="N24" i="53"/>
  <c r="K24" i="53" s="1" a="1"/>
  <c r="K24" i="53" s="1"/>
  <c r="H23" i="11"/>
  <c r="M24" i="53"/>
  <c r="J24" i="53" s="1" a="1"/>
  <c r="J24" i="53" s="1"/>
  <c r="L24" i="53"/>
  <c r="I24" i="53" s="1" a="1"/>
  <c r="I24" i="53" s="1"/>
  <c r="J23" i="13"/>
  <c r="F25" i="59"/>
  <c r="H24" i="59"/>
  <c r="M24" i="59"/>
  <c r="F23" i="11"/>
  <c r="J56" i="18"/>
  <c r="I56" i="18" s="1" a="1"/>
  <c r="I56" i="18" s="1"/>
  <c r="K56" i="18"/>
  <c r="H56" i="18" s="1" a="1"/>
  <c r="H56" i="18" s="1"/>
  <c r="G23" i="13"/>
  <c r="G24" i="37" a="1"/>
  <c r="G24" i="37" s="1"/>
  <c r="D26" i="37"/>
  <c r="F25" i="37"/>
  <c r="H25" i="37"/>
  <c r="D24" i="11"/>
  <c r="E24" i="13"/>
  <c r="K24" i="13" s="1"/>
  <c r="E57" i="18"/>
  <c r="G26" i="30"/>
  <c r="K24" i="59" l="1" a="1"/>
  <c r="K24" i="59" s="1"/>
  <c r="I28" i="30"/>
  <c r="N25" i="59"/>
  <c r="L25" i="59"/>
  <c r="J24" i="59" a="1"/>
  <c r="J24" i="59" s="1"/>
  <c r="I24" i="59" a="1"/>
  <c r="I24" i="59" s="1"/>
  <c r="J25" i="30"/>
  <c r="I23" i="13" a="1"/>
  <c r="I23" i="13" s="1"/>
  <c r="S52" i="2"/>
  <c r="G25" i="37" a="1"/>
  <c r="G25" i="37" s="1"/>
  <c r="H23" i="13" a="1"/>
  <c r="H23" i="13" s="1"/>
  <c r="G23" i="11" a="1"/>
  <c r="G23" i="11" s="1"/>
  <c r="L25" i="53"/>
  <c r="I25" i="53" s="1" a="1"/>
  <c r="I25" i="53" s="1"/>
  <c r="M25" i="53"/>
  <c r="J25" i="53" s="1" a="1"/>
  <c r="J25" i="53" s="1"/>
  <c r="H24" i="11"/>
  <c r="N25" i="53"/>
  <c r="K25" i="53" s="1" a="1"/>
  <c r="K25" i="53" s="1"/>
  <c r="K57" i="18"/>
  <c r="H57" i="18" s="1" a="1"/>
  <c r="H57" i="18" s="1"/>
  <c r="J57" i="18"/>
  <c r="I57" i="18" s="1" a="1"/>
  <c r="I57" i="18" s="1"/>
  <c r="K26" i="30"/>
  <c r="J26" i="30" s="1"/>
  <c r="G58" i="18"/>
  <c r="F24" i="11"/>
  <c r="J24" i="13"/>
  <c r="G24" i="13"/>
  <c r="F26" i="59"/>
  <c r="H25" i="59"/>
  <c r="M25" i="59"/>
  <c r="D27" i="37"/>
  <c r="F26" i="37"/>
  <c r="H26" i="37"/>
  <c r="E25" i="13"/>
  <c r="K25" i="13" s="1"/>
  <c r="D25" i="11"/>
  <c r="G27" i="30"/>
  <c r="K25" i="59" l="1" a="1"/>
  <c r="K25" i="59" s="1"/>
  <c r="I29" i="30"/>
  <c r="N26" i="59"/>
  <c r="L26" i="59"/>
  <c r="J25" i="59" a="1"/>
  <c r="J25" i="59" s="1"/>
  <c r="I25" i="59" a="1"/>
  <c r="I25" i="59" s="1"/>
  <c r="I58" i="18"/>
  <c r="H58" i="18"/>
  <c r="G24" i="11" a="1"/>
  <c r="G24" i="11" s="1"/>
  <c r="S53" i="2"/>
  <c r="S54" i="2" s="1"/>
  <c r="S55" i="2" s="1"/>
  <c r="S56" i="2" s="1"/>
  <c r="S57" i="2" s="1"/>
  <c r="S58" i="2" s="1"/>
  <c r="I24" i="13" a="1"/>
  <c r="I24" i="13" s="1"/>
  <c r="H24" i="13" a="1"/>
  <c r="H24" i="13" s="1"/>
  <c r="K27" i="30"/>
  <c r="J27" i="30" s="1"/>
  <c r="N26" i="53"/>
  <c r="K26" i="53" s="1" a="1"/>
  <c r="K26" i="53" s="1"/>
  <c r="H25" i="11"/>
  <c r="L26" i="53"/>
  <c r="I26" i="53" s="1" a="1"/>
  <c r="I26" i="53" s="1"/>
  <c r="M26" i="53"/>
  <c r="J26" i="53" s="1" a="1"/>
  <c r="J26" i="53" s="1"/>
  <c r="F27" i="59"/>
  <c r="H26" i="59"/>
  <c r="M26" i="59"/>
  <c r="J25" i="13"/>
  <c r="G25" i="13"/>
  <c r="G26" i="13" s="1"/>
  <c r="F25" i="11"/>
  <c r="G26" i="37" a="1"/>
  <c r="G26" i="37" s="1"/>
  <c r="D28" i="37"/>
  <c r="F27" i="37"/>
  <c r="H27" i="37"/>
  <c r="D26" i="11"/>
  <c r="E26" i="13"/>
  <c r="K26" i="13" s="1"/>
  <c r="G28" i="30"/>
  <c r="J26" i="59" l="1" a="1"/>
  <c r="J26" i="59" s="1"/>
  <c r="K26" i="59" a="1"/>
  <c r="K26" i="59" s="1"/>
  <c r="I30" i="30"/>
  <c r="J30" i="30" s="1"/>
  <c r="L27" i="59"/>
  <c r="N27" i="59"/>
  <c r="I26" i="59" a="1"/>
  <c r="I26" i="59" s="1"/>
  <c r="F26" i="11"/>
  <c r="I25" i="13" a="1"/>
  <c r="I25" i="13" s="1"/>
  <c r="H25" i="13" a="1"/>
  <c r="H25" i="13" s="1"/>
  <c r="G25" i="11" a="1"/>
  <c r="G25" i="11" s="1"/>
  <c r="H26" i="13" a="1"/>
  <c r="H26" i="13" s="1"/>
  <c r="J26" i="13"/>
  <c r="I26" i="13" s="1" a="1"/>
  <c r="I26" i="13" s="1"/>
  <c r="F28" i="59"/>
  <c r="H27" i="59"/>
  <c r="M27" i="59"/>
  <c r="M27" i="53"/>
  <c r="J27" i="53" s="1" a="1"/>
  <c r="J27" i="53" s="1"/>
  <c r="L27" i="53"/>
  <c r="I27" i="53" s="1" a="1"/>
  <c r="I27" i="53" s="1"/>
  <c r="N27" i="53"/>
  <c r="K27" i="53" s="1" a="1"/>
  <c r="K27" i="53" s="1"/>
  <c r="H26" i="11"/>
  <c r="K28" i="30"/>
  <c r="J28" i="30" s="1"/>
  <c r="G27" i="37" a="1"/>
  <c r="G27" i="37" s="1"/>
  <c r="D29" i="37"/>
  <c r="F28" i="37"/>
  <c r="H28" i="37"/>
  <c r="E27" i="13"/>
  <c r="D27" i="11"/>
  <c r="G29" i="30"/>
  <c r="K27" i="59" l="1" a="1"/>
  <c r="K27" i="59" s="1"/>
  <c r="N28" i="59"/>
  <c r="K28" i="59" s="1" a="1"/>
  <c r="K28" i="59" s="1"/>
  <c r="L28" i="59"/>
  <c r="J27" i="59" a="1"/>
  <c r="J27" i="59" s="1"/>
  <c r="I27" i="59" a="1"/>
  <c r="I27" i="59" s="1"/>
  <c r="F27" i="11"/>
  <c r="G26" i="11" a="1"/>
  <c r="G26" i="11" s="1"/>
  <c r="G27" i="13"/>
  <c r="K27" i="13"/>
  <c r="K29" i="30"/>
  <c r="J29" i="30" s="1"/>
  <c r="J27" i="13"/>
  <c r="H27" i="11"/>
  <c r="N28" i="53"/>
  <c r="K28" i="53" s="1" a="1"/>
  <c r="K28" i="53" s="1"/>
  <c r="M28" i="53"/>
  <c r="J28" i="53" s="1" a="1"/>
  <c r="J28" i="53" s="1"/>
  <c r="L28" i="53"/>
  <c r="I28" i="53" s="1" a="1"/>
  <c r="I28" i="53" s="1"/>
  <c r="F29" i="59"/>
  <c r="H28" i="59"/>
  <c r="M28" i="59"/>
  <c r="G28" i="37" a="1"/>
  <c r="G28" i="37" s="1"/>
  <c r="D30" i="37"/>
  <c r="F29" i="37"/>
  <c r="H29" i="37"/>
  <c r="D28" i="11"/>
  <c r="E28" i="13"/>
  <c r="K28" i="13" s="1"/>
  <c r="J28" i="59" l="1" a="1"/>
  <c r="J28" i="59" s="1"/>
  <c r="G27" i="11" a="1"/>
  <c r="G27" i="11" s="1"/>
  <c r="N29" i="59"/>
  <c r="L29" i="59"/>
  <c r="I28" i="59" a="1"/>
  <c r="I28" i="59" s="1"/>
  <c r="H27" i="13" a="1"/>
  <c r="H27" i="13" s="1"/>
  <c r="I27" i="13" a="1"/>
  <c r="I27" i="13" s="1"/>
  <c r="G29" i="37" a="1"/>
  <c r="G29" i="37" s="1"/>
  <c r="L29" i="53"/>
  <c r="I29" i="53" s="1" a="1"/>
  <c r="I29" i="53" s="1"/>
  <c r="H28" i="11"/>
  <c r="N29" i="53"/>
  <c r="K29" i="53" s="1" a="1"/>
  <c r="K29" i="53" s="1"/>
  <c r="M29" i="53"/>
  <c r="J29" i="53" s="1" a="1"/>
  <c r="J29" i="53" s="1"/>
  <c r="F30" i="59"/>
  <c r="H29" i="59"/>
  <c r="M29" i="59"/>
  <c r="I31" i="30"/>
  <c r="F28" i="11"/>
  <c r="J28" i="13"/>
  <c r="G28" i="13"/>
  <c r="D31" i="37"/>
  <c r="F30" i="37"/>
  <c r="H30" i="37"/>
  <c r="E29" i="13"/>
  <c r="K29" i="13" s="1"/>
  <c r="D29" i="11"/>
  <c r="K29" i="59" l="1" a="1"/>
  <c r="K29" i="59" s="1"/>
  <c r="J29" i="59" a="1"/>
  <c r="J29" i="59" s="1"/>
  <c r="L30" i="59"/>
  <c r="N30" i="59"/>
  <c r="I29" i="59" a="1"/>
  <c r="I29" i="59" s="1"/>
  <c r="J31" i="30"/>
  <c r="H28" i="13" a="1"/>
  <c r="H28" i="13" s="1"/>
  <c r="I28" i="13" a="1"/>
  <c r="I28" i="13" s="1"/>
  <c r="G28" i="11" a="1"/>
  <c r="G28" i="11" s="1"/>
  <c r="L30" i="53"/>
  <c r="I30" i="53" s="1" a="1"/>
  <c r="I30" i="53" s="1"/>
  <c r="M30" i="53"/>
  <c r="J30" i="53" s="1" a="1"/>
  <c r="J30" i="53" s="1"/>
  <c r="H29" i="11"/>
  <c r="N30" i="53"/>
  <c r="K30" i="53" s="1" a="1"/>
  <c r="K30" i="53" s="1"/>
  <c r="F29" i="11"/>
  <c r="J29" i="13"/>
  <c r="G29" i="13"/>
  <c r="H29" i="13" s="1" a="1"/>
  <c r="H29" i="13" s="1"/>
  <c r="F31" i="59"/>
  <c r="H30" i="59"/>
  <c r="M30" i="59"/>
  <c r="G30" i="37" a="1"/>
  <c r="G30" i="37" s="1"/>
  <c r="D32" i="37"/>
  <c r="F31" i="37"/>
  <c r="H31" i="37"/>
  <c r="D30" i="11"/>
  <c r="E30" i="13"/>
  <c r="K30" i="13" s="1"/>
  <c r="K30" i="59" l="1" a="1"/>
  <c r="K30" i="59" s="1"/>
  <c r="J30" i="59" a="1"/>
  <c r="J30" i="59" s="1"/>
  <c r="N31" i="59"/>
  <c r="L31" i="59"/>
  <c r="I30" i="59" a="1"/>
  <c r="I30" i="59" s="1"/>
  <c r="I29" i="13" a="1"/>
  <c r="I29" i="13" s="1"/>
  <c r="S59" i="2"/>
  <c r="G29" i="11" a="1"/>
  <c r="G29" i="11" s="1"/>
  <c r="G30" i="13"/>
  <c r="H30" i="13" s="1" a="1"/>
  <c r="H30" i="13" s="1"/>
  <c r="N31" i="53"/>
  <c r="K31" i="53" s="1" a="1"/>
  <c r="K31" i="53" s="1"/>
  <c r="M31" i="53"/>
  <c r="J31" i="53" s="1" a="1"/>
  <c r="J31" i="53" s="1"/>
  <c r="H30" i="11"/>
  <c r="L31" i="53"/>
  <c r="I31" i="53" s="1" a="1"/>
  <c r="I31" i="53" s="1"/>
  <c r="F32" i="59"/>
  <c r="H31" i="59"/>
  <c r="M31" i="59"/>
  <c r="J30" i="13"/>
  <c r="F30" i="11"/>
  <c r="G31" i="37" a="1"/>
  <c r="G31" i="37" s="1"/>
  <c r="D33" i="37"/>
  <c r="F32" i="37"/>
  <c r="H32" i="37"/>
  <c r="E31" i="13"/>
  <c r="K31" i="13" s="1"/>
  <c r="D31" i="11"/>
  <c r="K31" i="59" l="1" a="1"/>
  <c r="K31" i="59" s="1"/>
  <c r="N32" i="59"/>
  <c r="L32" i="59"/>
  <c r="J31" i="59" a="1"/>
  <c r="J31" i="59" s="1"/>
  <c r="I31" i="59" a="1"/>
  <c r="I31" i="59" s="1"/>
  <c r="F31" i="11"/>
  <c r="I30" i="13" a="1"/>
  <c r="I30" i="13" s="1"/>
  <c r="S60" i="2"/>
  <c r="G30" i="11" a="1"/>
  <c r="G30" i="11" s="1"/>
  <c r="J31" i="13"/>
  <c r="F33" i="59"/>
  <c r="H32" i="59"/>
  <c r="M32" i="59"/>
  <c r="L32" i="53"/>
  <c r="I32" i="53" s="1" a="1"/>
  <c r="I32" i="53" s="1"/>
  <c r="M32" i="53"/>
  <c r="J32" i="53" s="1" a="1"/>
  <c r="J32" i="53" s="1"/>
  <c r="H31" i="11"/>
  <c r="N32" i="53"/>
  <c r="K32" i="53" s="1" a="1"/>
  <c r="K32" i="53" s="1"/>
  <c r="G31" i="13"/>
  <c r="G32" i="37" a="1"/>
  <c r="G32" i="37" s="1"/>
  <c r="D34" i="37"/>
  <c r="F33" i="37"/>
  <c r="H33" i="37"/>
  <c r="D32" i="11"/>
  <c r="E32" i="13"/>
  <c r="K32" i="13" s="1"/>
  <c r="K32" i="59" l="1" a="1"/>
  <c r="K32" i="59" s="1"/>
  <c r="N33" i="59"/>
  <c r="L33" i="59"/>
  <c r="G31" i="11" a="1"/>
  <c r="G31" i="11" s="1"/>
  <c r="I32" i="59" a="1"/>
  <c r="I32" i="59" s="1"/>
  <c r="J32" i="59" a="1"/>
  <c r="J32" i="59" s="1"/>
  <c r="S61" i="2"/>
  <c r="I31" i="13" a="1"/>
  <c r="I31" i="13" s="1"/>
  <c r="H31" i="13" a="1"/>
  <c r="H31" i="13" s="1"/>
  <c r="N33" i="53"/>
  <c r="K33" i="53" s="1" a="1"/>
  <c r="K33" i="53" s="1"/>
  <c r="M33" i="53"/>
  <c r="J33" i="53" s="1" a="1"/>
  <c r="J33" i="53" s="1"/>
  <c r="L33" i="53"/>
  <c r="I33" i="53" s="1" a="1"/>
  <c r="I33" i="53" s="1"/>
  <c r="H32" i="11"/>
  <c r="J32" i="13"/>
  <c r="G32" i="13"/>
  <c r="F34" i="59"/>
  <c r="H33" i="59"/>
  <c r="M33" i="59"/>
  <c r="F32" i="11"/>
  <c r="G33" i="37" a="1"/>
  <c r="G33" i="37" s="1"/>
  <c r="D35" i="37"/>
  <c r="F34" i="37"/>
  <c r="F35" i="37" s="1"/>
  <c r="F36" i="37" s="1"/>
  <c r="H34" i="37"/>
  <c r="E33" i="13"/>
  <c r="K33" i="13" s="1"/>
  <c r="D33" i="11"/>
  <c r="K33" i="59" l="1" a="1"/>
  <c r="K33" i="59" s="1"/>
  <c r="J33" i="59" a="1"/>
  <c r="J33" i="59" s="1"/>
  <c r="N34" i="59"/>
  <c r="L34" i="59"/>
  <c r="I33" i="59" a="1"/>
  <c r="I33" i="59" s="1"/>
  <c r="I32" i="13" a="1"/>
  <c r="I32" i="13" s="1"/>
  <c r="H32" i="13" a="1"/>
  <c r="H32" i="13" s="1"/>
  <c r="G32" i="11" a="1"/>
  <c r="G32" i="11" s="1"/>
  <c r="J33" i="13"/>
  <c r="F35" i="59"/>
  <c r="H34" i="59"/>
  <c r="M34" i="59"/>
  <c r="J34" i="59" s="1" a="1"/>
  <c r="J34" i="59" s="1"/>
  <c r="G33" i="13"/>
  <c r="L34" i="53"/>
  <c r="I34" i="53" s="1" a="1"/>
  <c r="I34" i="53" s="1"/>
  <c r="M34" i="53"/>
  <c r="J34" i="53" s="1" a="1"/>
  <c r="J34" i="53" s="1"/>
  <c r="H33" i="11"/>
  <c r="N34" i="53"/>
  <c r="K34" i="53" s="1" a="1"/>
  <c r="K34" i="53" s="1"/>
  <c r="F33" i="11"/>
  <c r="G34" i="37" a="1"/>
  <c r="G34" i="37" s="1"/>
  <c r="D36" i="37"/>
  <c r="H35" i="37"/>
  <c r="D34" i="11"/>
  <c r="E34" i="13"/>
  <c r="K34" i="13" s="1"/>
  <c r="K34" i="59" l="1" a="1"/>
  <c r="K34" i="59" s="1"/>
  <c r="L35" i="59"/>
  <c r="N35" i="59"/>
  <c r="I34" i="59" a="1"/>
  <c r="I34" i="59" s="1"/>
  <c r="H33" i="13" a="1"/>
  <c r="H33" i="13" s="1"/>
  <c r="I33" i="13" a="1"/>
  <c r="I33" i="13" s="1"/>
  <c r="G33" i="11" a="1"/>
  <c r="G33" i="11" s="1"/>
  <c r="G34" i="13"/>
  <c r="H34" i="13" s="1" a="1"/>
  <c r="H34" i="13" s="1"/>
  <c r="N35" i="53"/>
  <c r="K35" i="53" s="1" a="1"/>
  <c r="K35" i="53" s="1"/>
  <c r="M35" i="53"/>
  <c r="J35" i="53" s="1" a="1"/>
  <c r="J35" i="53" s="1"/>
  <c r="L35" i="53"/>
  <c r="I35" i="53" s="1" a="1"/>
  <c r="I35" i="53" s="1"/>
  <c r="H34" i="11"/>
  <c r="J34" i="13"/>
  <c r="F34" i="11"/>
  <c r="F36" i="59"/>
  <c r="H35" i="59"/>
  <c r="M35" i="59"/>
  <c r="F37" i="37"/>
  <c r="H36" i="37"/>
  <c r="E35" i="13"/>
  <c r="K35" i="13" s="1"/>
  <c r="D35" i="11"/>
  <c r="K35" i="59" l="1" a="1"/>
  <c r="K35" i="59" s="1"/>
  <c r="N36" i="59"/>
  <c r="L36" i="59"/>
  <c r="J35" i="59" a="1"/>
  <c r="J35" i="59" s="1"/>
  <c r="I35" i="59" a="1"/>
  <c r="I35" i="59" s="1"/>
  <c r="I34" i="13" a="1"/>
  <c r="I34" i="13" s="1"/>
  <c r="G34" i="11" a="1"/>
  <c r="G34" i="11" s="1"/>
  <c r="L36" i="53"/>
  <c r="I36" i="53" s="1" a="1"/>
  <c r="I36" i="53" s="1"/>
  <c r="H35" i="11"/>
  <c r="N36" i="53"/>
  <c r="K36" i="53" s="1" a="1"/>
  <c r="K36" i="53" s="1"/>
  <c r="M36" i="53"/>
  <c r="J36" i="53" s="1" a="1"/>
  <c r="J36" i="53" s="1"/>
  <c r="F35" i="11"/>
  <c r="J35" i="13"/>
  <c r="F37" i="59"/>
  <c r="H36" i="59"/>
  <c r="M36" i="59"/>
  <c r="G35" i="13"/>
  <c r="G37" i="37" a="1"/>
  <c r="G37" i="37" s="1"/>
  <c r="D36" i="11"/>
  <c r="E36" i="13"/>
  <c r="K36" i="13" s="1"/>
  <c r="K36" i="59" l="1" a="1"/>
  <c r="K36" i="59" s="1"/>
  <c r="N37" i="59"/>
  <c r="L37" i="59"/>
  <c r="J36" i="59" a="1"/>
  <c r="J36" i="59" s="1"/>
  <c r="I36" i="59" a="1"/>
  <c r="I36" i="59" s="1"/>
  <c r="G36" i="13"/>
  <c r="H36" i="13" s="1" a="1"/>
  <c r="H36" i="13" s="1"/>
  <c r="H35" i="13" a="1"/>
  <c r="H35" i="13" s="1"/>
  <c r="I35" i="13" a="1"/>
  <c r="I35" i="13" s="1"/>
  <c r="G35" i="11" a="1"/>
  <c r="G35" i="11" s="1"/>
  <c r="F38" i="59"/>
  <c r="H37" i="59"/>
  <c r="M37" i="59"/>
  <c r="J36" i="13"/>
  <c r="L37" i="53"/>
  <c r="I37" i="53" s="1" a="1"/>
  <c r="I37" i="53" s="1"/>
  <c r="M37" i="53"/>
  <c r="J37" i="53" s="1" a="1"/>
  <c r="J37" i="53" s="1"/>
  <c r="H36" i="11"/>
  <c r="N37" i="53"/>
  <c r="K37" i="53" s="1" a="1"/>
  <c r="K37" i="53" s="1"/>
  <c r="F36" i="11"/>
  <c r="F37" i="11" s="1"/>
  <c r="F38" i="11" s="1"/>
  <c r="E37" i="13"/>
  <c r="K37" i="13" s="1"/>
  <c r="D37" i="11"/>
  <c r="K37" i="59" l="1" a="1"/>
  <c r="K37" i="59" s="1"/>
  <c r="J37" i="59" a="1"/>
  <c r="J37" i="59" s="1"/>
  <c r="F39" i="11"/>
  <c r="N38" i="59"/>
  <c r="L38" i="59"/>
  <c r="I36" i="13" a="1"/>
  <c r="I36" i="13" s="1"/>
  <c r="I37" i="59" a="1"/>
  <c r="I37" i="59" s="1"/>
  <c r="G37" i="13"/>
  <c r="G36" i="11" a="1"/>
  <c r="G36" i="11" s="1"/>
  <c r="L38" i="53"/>
  <c r="I38" i="53" s="1" a="1"/>
  <c r="I38" i="53" s="1"/>
  <c r="N38" i="53"/>
  <c r="K38" i="53" s="1" a="1"/>
  <c r="K38" i="53" s="1"/>
  <c r="H37" i="11"/>
  <c r="G37" i="11" s="1" a="1"/>
  <c r="G37" i="11" s="1"/>
  <c r="M38" i="53"/>
  <c r="J38" i="53" s="1" a="1"/>
  <c r="J38" i="53" s="1"/>
  <c r="J37" i="13"/>
  <c r="F39" i="59"/>
  <c r="H38" i="59"/>
  <c r="M38" i="59"/>
  <c r="D38" i="11"/>
  <c r="E38" i="13"/>
  <c r="K38" i="13" s="1"/>
  <c r="K38" i="59" l="1" a="1"/>
  <c r="K38" i="59" s="1"/>
  <c r="H37" i="13" a="1"/>
  <c r="H37" i="13" s="1"/>
  <c r="G38" i="13"/>
  <c r="G39" i="13" s="1"/>
  <c r="H39" i="59"/>
  <c r="J38" i="59" a="1"/>
  <c r="J38" i="59" s="1"/>
  <c r="F40" i="11"/>
  <c r="N39" i="59"/>
  <c r="K39" i="59" s="1" a="1"/>
  <c r="K39" i="59" s="1"/>
  <c r="L39" i="59"/>
  <c r="I37" i="13" a="1"/>
  <c r="I37" i="13" s="1"/>
  <c r="I38" i="59" a="1"/>
  <c r="I38" i="59" s="1"/>
  <c r="L39" i="53"/>
  <c r="I39" i="53" s="1" a="1"/>
  <c r="I39" i="53" s="1"/>
  <c r="M39" i="53"/>
  <c r="J39" i="53" s="1" a="1"/>
  <c r="J39" i="53" s="1"/>
  <c r="N39" i="53"/>
  <c r="K39" i="53" s="1" a="1"/>
  <c r="K39" i="53" s="1"/>
  <c r="H38" i="11"/>
  <c r="G38" i="11" s="1" a="1"/>
  <c r="G38" i="11" s="1"/>
  <c r="J38" i="13"/>
  <c r="M39" i="59"/>
  <c r="F40" i="59"/>
  <c r="E39" i="13"/>
  <c r="K39" i="13" s="1"/>
  <c r="D39" i="11"/>
  <c r="G40" i="13" l="1"/>
  <c r="H39" i="13" a="1"/>
  <c r="H39" i="13" s="1"/>
  <c r="J39" i="59" a="1"/>
  <c r="J39" i="59" s="1"/>
  <c r="H40" i="59"/>
  <c r="F41" i="11"/>
  <c r="L40" i="59"/>
  <c r="N40" i="59"/>
  <c r="K40" i="59" s="1" a="1"/>
  <c r="K40" i="59" s="1"/>
  <c r="I39" i="59" a="1"/>
  <c r="I39" i="59" s="1"/>
  <c r="I38" i="13" a="1"/>
  <c r="I38" i="13" s="1"/>
  <c r="H38" i="13" a="1"/>
  <c r="H38" i="13" s="1"/>
  <c r="N40" i="53"/>
  <c r="K40" i="53" s="1" a="1"/>
  <c r="K40" i="53" s="1"/>
  <c r="H39" i="11"/>
  <c r="G39" i="11" s="1" a="1"/>
  <c r="G39" i="11" s="1"/>
  <c r="M40" i="53"/>
  <c r="J40" i="53" s="1" a="1"/>
  <c r="J40" i="53" s="1"/>
  <c r="L40" i="53"/>
  <c r="I40" i="53" s="1" a="1"/>
  <c r="I40" i="53" s="1"/>
  <c r="J39" i="13"/>
  <c r="I39" i="13" s="1" a="1"/>
  <c r="I39" i="13" s="1"/>
  <c r="M40" i="59"/>
  <c r="F41" i="59"/>
  <c r="D40" i="11"/>
  <c r="E40" i="13"/>
  <c r="G41" i="13" l="1"/>
  <c r="J40" i="59" a="1"/>
  <c r="J40" i="59" s="1"/>
  <c r="H41" i="59"/>
  <c r="F42" i="11"/>
  <c r="N41" i="59"/>
  <c r="L41" i="59"/>
  <c r="I40" i="59" a="1"/>
  <c r="I40" i="59" s="1"/>
  <c r="J40" i="13"/>
  <c r="I40" i="13" s="1" a="1"/>
  <c r="I40" i="13" s="1"/>
  <c r="K40" i="13"/>
  <c r="H40" i="13" s="1" a="1"/>
  <c r="H40" i="13" s="1"/>
  <c r="M41" i="53"/>
  <c r="J41" i="53" s="1" a="1"/>
  <c r="J41" i="53" s="1"/>
  <c r="L41" i="53"/>
  <c r="I41" i="53" s="1" a="1"/>
  <c r="I41" i="53" s="1"/>
  <c r="H40" i="11"/>
  <c r="G40" i="11" s="1" a="1"/>
  <c r="G40" i="11" s="1"/>
  <c r="N41" i="53"/>
  <c r="K41" i="53" s="1" a="1"/>
  <c r="K41" i="53" s="1"/>
  <c r="M41" i="59"/>
  <c r="F42" i="59"/>
  <c r="E41" i="13"/>
  <c r="K41" i="13" s="1"/>
  <c r="D41" i="11"/>
  <c r="K41" i="59" l="1" a="1"/>
  <c r="K41" i="59" s="1"/>
  <c r="G42" i="13"/>
  <c r="H41" i="13" a="1"/>
  <c r="H41" i="13" s="1"/>
  <c r="H42" i="59"/>
  <c r="J41" i="59" a="1"/>
  <c r="J41" i="59" s="1"/>
  <c r="I41" i="59" a="1"/>
  <c r="I41" i="59" s="1"/>
  <c r="N42" i="59"/>
  <c r="K42" i="59" s="1" a="1"/>
  <c r="K42" i="59" s="1"/>
  <c r="L42" i="59"/>
  <c r="N42" i="53"/>
  <c r="K42" i="53" s="1" a="1"/>
  <c r="K42" i="53" s="1"/>
  <c r="M42" i="53"/>
  <c r="J42" i="53" s="1" a="1"/>
  <c r="J42" i="53" s="1"/>
  <c r="L42" i="53"/>
  <c r="I42" i="53" s="1" a="1"/>
  <c r="I42" i="53" s="1"/>
  <c r="H41" i="11"/>
  <c r="G41" i="11" s="1" a="1"/>
  <c r="G41" i="11" s="1"/>
  <c r="J41" i="13"/>
  <c r="I41" i="13" s="1" a="1"/>
  <c r="I41" i="13" s="1"/>
  <c r="M42" i="59"/>
  <c r="F43" i="59"/>
  <c r="N43" i="59" s="1"/>
  <c r="F43" i="11"/>
  <c r="D42" i="11"/>
  <c r="E42" i="13"/>
  <c r="K42" i="13" s="1"/>
  <c r="H42" i="13" l="1" a="1"/>
  <c r="H42" i="13" s="1"/>
  <c r="H43" i="59"/>
  <c r="K43" i="59" s="1" a="1"/>
  <c r="K43" i="59" s="1"/>
  <c r="I42" i="59" a="1"/>
  <c r="I42" i="59" s="1"/>
  <c r="J42" i="59" a="1"/>
  <c r="J42" i="59" s="1"/>
  <c r="J42" i="13"/>
  <c r="I42" i="13" s="1" a="1"/>
  <c r="I42" i="13" s="1"/>
  <c r="G43" i="13"/>
  <c r="N43" i="53"/>
  <c r="K43" i="53" s="1" a="1"/>
  <c r="K43" i="53" s="1"/>
  <c r="H42" i="11"/>
  <c r="M43" i="53"/>
  <c r="J43" i="53" s="1" a="1"/>
  <c r="J43" i="53" s="1"/>
  <c r="L43" i="53"/>
  <c r="I43" i="53" s="1" a="1"/>
  <c r="I43" i="53" s="1"/>
  <c r="H44" i="59"/>
  <c r="M43" i="59"/>
  <c r="L43" i="59"/>
  <c r="G43" i="11" l="1"/>
  <c r="G42" i="11" a="1"/>
  <c r="G42" i="11" s="1"/>
  <c r="I43" i="59" a="1"/>
  <c r="I43" i="59" s="1"/>
  <c r="J43" i="59" a="1"/>
  <c r="J43" i="59" s="1"/>
  <c r="I43" i="13"/>
  <c r="H43" i="13"/>
  <c r="I44" i="59"/>
  <c r="J44" i="59"/>
  <c r="F34" i="51"/>
  <c r="Q34" i="61" l="1"/>
  <c r="N10" i="61"/>
  <c r="N11" i="61"/>
  <c r="N12" i="61"/>
  <c r="N13" i="61"/>
  <c r="N14" i="61"/>
  <c r="N15" i="61"/>
  <c r="N16" i="61"/>
  <c r="N17" i="61"/>
  <c r="N18" i="61"/>
  <c r="N19" i="61"/>
  <c r="N20" i="61"/>
  <c r="N21" i="61"/>
  <c r="N22" i="61"/>
  <c r="N23" i="61"/>
  <c r="N24" i="61"/>
  <c r="N25" i="61"/>
  <c r="N26" i="61"/>
  <c r="N27" i="61"/>
  <c r="S35" i="61"/>
  <c r="S9" i="61" l="1"/>
  <c r="N92" i="61"/>
  <c r="O91" i="61"/>
  <c r="N91" i="61"/>
  <c r="O90" i="61"/>
  <c r="N90" i="61"/>
  <c r="O89" i="61"/>
  <c r="N89" i="61"/>
  <c r="O88" i="61"/>
  <c r="N88" i="61"/>
  <c r="O87" i="61"/>
  <c r="N87" i="61"/>
  <c r="O86" i="61"/>
  <c r="N86" i="61"/>
  <c r="O85" i="61"/>
  <c r="N85" i="61"/>
  <c r="O84" i="61"/>
  <c r="N84" i="61"/>
  <c r="O83" i="61"/>
  <c r="N83" i="61"/>
  <c r="O71" i="61"/>
  <c r="N71" i="61"/>
  <c r="O70" i="61"/>
  <c r="N70" i="61"/>
  <c r="O69" i="61"/>
  <c r="N69" i="61"/>
  <c r="O68" i="61"/>
  <c r="N68" i="61"/>
  <c r="O67" i="61"/>
  <c r="N67" i="61"/>
  <c r="O66" i="61"/>
  <c r="N66" i="61"/>
  <c r="O65" i="61"/>
  <c r="N65" i="61"/>
  <c r="O64" i="61"/>
  <c r="N64" i="61"/>
  <c r="O63" i="61"/>
  <c r="N63" i="61"/>
  <c r="O62" i="61"/>
  <c r="N62" i="61"/>
  <c r="O61" i="61"/>
  <c r="N61" i="61"/>
  <c r="O60" i="61"/>
  <c r="N60" i="61"/>
  <c r="O59" i="61"/>
  <c r="N59" i="61"/>
  <c r="O58" i="61"/>
  <c r="N58" i="61"/>
  <c r="O57" i="61"/>
  <c r="N57" i="61"/>
  <c r="O56" i="61"/>
  <c r="N56" i="61"/>
  <c r="O55" i="61"/>
  <c r="N55" i="61"/>
  <c r="O54" i="61"/>
  <c r="N54" i="61"/>
  <c r="O53" i="61"/>
  <c r="N53" i="61"/>
  <c r="O52" i="61"/>
  <c r="N52" i="61"/>
  <c r="O51" i="61"/>
  <c r="N51" i="61"/>
  <c r="O50" i="61"/>
  <c r="N50" i="61"/>
  <c r="O49" i="61"/>
  <c r="N49" i="61"/>
  <c r="O48" i="61"/>
  <c r="N48" i="61"/>
  <c r="O47" i="61"/>
  <c r="N47" i="61"/>
  <c r="O46" i="61"/>
  <c r="N46" i="61"/>
  <c r="O45" i="61"/>
  <c r="N45" i="61"/>
  <c r="O44" i="61"/>
  <c r="N44" i="61"/>
  <c r="O43" i="61"/>
  <c r="N43" i="61"/>
  <c r="O42" i="61"/>
  <c r="N42" i="61"/>
  <c r="O41" i="61"/>
  <c r="N41" i="61"/>
  <c r="O40" i="61"/>
  <c r="N40" i="61"/>
  <c r="O39" i="61"/>
  <c r="N39" i="61"/>
  <c r="O38" i="61"/>
  <c r="N38" i="61"/>
  <c r="O37" i="61"/>
  <c r="N37" i="61"/>
  <c r="O36" i="61"/>
  <c r="N36" i="61"/>
  <c r="O35" i="61"/>
  <c r="N35" i="61"/>
  <c r="O34" i="61"/>
  <c r="N34" i="61"/>
  <c r="O33" i="61"/>
  <c r="N33" i="61"/>
  <c r="O32" i="61"/>
  <c r="N32" i="61"/>
  <c r="O31" i="61"/>
  <c r="N31" i="61"/>
  <c r="O30" i="61"/>
  <c r="N30" i="61"/>
  <c r="N29" i="61"/>
  <c r="N28" i="61"/>
  <c r="Q19" i="61"/>
  <c r="Q18" i="61"/>
  <c r="Q17" i="61"/>
  <c r="Q16" i="61"/>
  <c r="Q15" i="61"/>
  <c r="Q14" i="61"/>
  <c r="Q13" i="61"/>
  <c r="Q12" i="61"/>
  <c r="Q11" i="61"/>
  <c r="Q10" i="61"/>
  <c r="O9" i="61"/>
  <c r="N9" i="61"/>
  <c r="D9" i="51"/>
  <c r="C8" i="51"/>
  <c r="S36" i="61"/>
  <c r="R36" i="61"/>
  <c r="R35" i="61"/>
  <c r="R56" i="61"/>
  <c r="R57" i="61"/>
  <c r="S53" i="61"/>
  <c r="S57" i="61"/>
  <c r="R54" i="61"/>
  <c r="R55" i="61"/>
  <c r="S56" i="61"/>
  <c r="S55" i="61"/>
  <c r="R53" i="61"/>
  <c r="S54" i="61"/>
  <c r="AI26" i="51" l="1"/>
  <c r="AI69" i="51"/>
  <c r="AI88" i="51"/>
  <c r="AI71" i="51"/>
  <c r="AJ88" i="51"/>
  <c r="AJ69" i="51"/>
  <c r="AG71" i="51"/>
  <c r="AJ71" i="51"/>
  <c r="AI84" i="51"/>
  <c r="AJ84" i="51"/>
  <c r="AH71" i="51"/>
  <c r="AH26" i="51"/>
  <c r="AH88" i="51"/>
  <c r="I82" i="49" s="1"/>
  <c r="AG26" i="51"/>
  <c r="AG88" i="51"/>
  <c r="G82" i="49" s="1"/>
  <c r="AH84" i="51"/>
  <c r="AH69" i="51"/>
  <c r="AG84" i="51"/>
  <c r="AG69" i="51"/>
  <c r="AH36" i="51"/>
  <c r="AG36" i="51"/>
  <c r="C9" i="51"/>
  <c r="G65" i="49"/>
  <c r="AE69" i="51"/>
  <c r="AF69" i="51"/>
  <c r="AF71" i="51"/>
  <c r="AE36" i="51"/>
  <c r="AE88" i="51"/>
  <c r="AE71" i="51"/>
  <c r="AF36" i="51"/>
  <c r="AF88" i="51"/>
  <c r="E82" i="49" s="1"/>
  <c r="AE84" i="51"/>
  <c r="AF84" i="51"/>
  <c r="AE26" i="51"/>
  <c r="AF26" i="51"/>
  <c r="AC36" i="51"/>
  <c r="AD36" i="51"/>
  <c r="AA88" i="51"/>
  <c r="AD84" i="51"/>
  <c r="AD71" i="51"/>
  <c r="AC84" i="51"/>
  <c r="AC71" i="51"/>
  <c r="AD26" i="51"/>
  <c r="AB84" i="51"/>
  <c r="AA84" i="51"/>
  <c r="Z84" i="51"/>
  <c r="AD69" i="51"/>
  <c r="AC26" i="51"/>
  <c r="Y84" i="51"/>
  <c r="AC69" i="51"/>
  <c r="AD88" i="51"/>
  <c r="AC88" i="51"/>
  <c r="Z71" i="51"/>
  <c r="Y71" i="51"/>
  <c r="AB69" i="51"/>
  <c r="AB88" i="51"/>
  <c r="AB36" i="51"/>
  <c r="AA69" i="51"/>
  <c r="AB71" i="51"/>
  <c r="Z88" i="51"/>
  <c r="AA71" i="51"/>
  <c r="AA36" i="51"/>
  <c r="Y88" i="51"/>
  <c r="Z69" i="51"/>
  <c r="AB26" i="51"/>
  <c r="Y69" i="51"/>
  <c r="AA26" i="51"/>
  <c r="V71" i="51"/>
  <c r="N71" i="51"/>
  <c r="F71" i="51"/>
  <c r="M71" i="51"/>
  <c r="E71" i="51"/>
  <c r="S71" i="51"/>
  <c r="C71" i="51"/>
  <c r="O71" i="51"/>
  <c r="U71" i="51"/>
  <c r="T71" i="51"/>
  <c r="L71" i="51"/>
  <c r="D71" i="51"/>
  <c r="K71" i="51"/>
  <c r="R71" i="51"/>
  <c r="J71" i="51"/>
  <c r="Q71" i="51"/>
  <c r="I71" i="51"/>
  <c r="H71" i="51"/>
  <c r="G71" i="51"/>
  <c r="X71" i="51"/>
  <c r="P71" i="51"/>
  <c r="W71" i="51"/>
  <c r="AM26" i="62"/>
  <c r="AM84" i="62"/>
  <c r="AN36" i="62"/>
  <c r="AM36" i="62"/>
  <c r="AN26" i="62"/>
  <c r="AM88" i="62"/>
  <c r="AN69" i="62"/>
  <c r="AN71" i="62"/>
  <c r="AM69" i="62"/>
  <c r="AM71" i="62"/>
  <c r="H36" i="51"/>
  <c r="Z36" i="51"/>
  <c r="C69" i="51"/>
  <c r="S18" i="61"/>
  <c r="R18" i="61"/>
  <c r="I36" i="51"/>
  <c r="S11" i="61"/>
  <c r="R11" i="61"/>
  <c r="S19" i="61"/>
  <c r="R19" i="61"/>
  <c r="S10" i="61"/>
  <c r="R10" i="61"/>
  <c r="S14" i="61"/>
  <c r="R14" i="61"/>
  <c r="S12" i="61"/>
  <c r="R12" i="61"/>
  <c r="S15" i="61"/>
  <c r="R15" i="61"/>
  <c r="E69" i="51"/>
  <c r="M69" i="51"/>
  <c r="U69" i="51"/>
  <c r="F69" i="51"/>
  <c r="N69" i="51"/>
  <c r="V69" i="51"/>
  <c r="G69" i="51"/>
  <c r="O69" i="51"/>
  <c r="W69" i="51"/>
  <c r="H69" i="51"/>
  <c r="P69" i="51"/>
  <c r="X69" i="51"/>
  <c r="I69" i="51"/>
  <c r="J69" i="51"/>
  <c r="R69" i="51"/>
  <c r="K69" i="51"/>
  <c r="S69" i="51"/>
  <c r="D69" i="51"/>
  <c r="L69" i="51"/>
  <c r="T69" i="51"/>
  <c r="Q69" i="51"/>
  <c r="R16" i="61"/>
  <c r="S16" i="61"/>
  <c r="R13" i="61"/>
  <c r="S13" i="61"/>
  <c r="R17" i="61"/>
  <c r="S17" i="61"/>
  <c r="U36" i="51"/>
  <c r="R9" i="61"/>
  <c r="K36" i="51"/>
  <c r="F36" i="51"/>
  <c r="Q36" i="51"/>
  <c r="S36" i="51"/>
  <c r="N36" i="51"/>
  <c r="J36" i="51"/>
  <c r="L36" i="51"/>
  <c r="G36" i="51"/>
  <c r="R36" i="51"/>
  <c r="T36" i="51"/>
  <c r="O36" i="51"/>
  <c r="C36" i="51"/>
  <c r="E36" i="51"/>
  <c r="D36" i="51"/>
  <c r="V36" i="51"/>
  <c r="S84" i="51"/>
  <c r="K84" i="51"/>
  <c r="D84" i="51"/>
  <c r="L88" i="51"/>
  <c r="T88" i="51"/>
  <c r="C88" i="51"/>
  <c r="L26" i="51"/>
  <c r="T26" i="51"/>
  <c r="F26" i="51"/>
  <c r="R84" i="51"/>
  <c r="J84" i="51"/>
  <c r="E88" i="51"/>
  <c r="M88" i="51"/>
  <c r="U88" i="51"/>
  <c r="D26" i="51"/>
  <c r="M26" i="51"/>
  <c r="U26" i="51"/>
  <c r="Q84" i="51"/>
  <c r="I84" i="51"/>
  <c r="F88" i="51"/>
  <c r="N88" i="51"/>
  <c r="V88" i="51"/>
  <c r="C26" i="51"/>
  <c r="N26" i="51"/>
  <c r="V26" i="51"/>
  <c r="X84" i="51"/>
  <c r="P84" i="51"/>
  <c r="H84" i="51"/>
  <c r="G88" i="51"/>
  <c r="O88" i="51"/>
  <c r="W88" i="51"/>
  <c r="G26" i="51"/>
  <c r="O26" i="51"/>
  <c r="W26" i="51"/>
  <c r="W84" i="51"/>
  <c r="O84" i="51"/>
  <c r="G84" i="51"/>
  <c r="H88" i="51"/>
  <c r="P88" i="51"/>
  <c r="X88" i="51"/>
  <c r="H26" i="51"/>
  <c r="P26" i="51"/>
  <c r="X26" i="51"/>
  <c r="V84" i="51"/>
  <c r="N84" i="51"/>
  <c r="F84" i="51"/>
  <c r="I88" i="51"/>
  <c r="Q88" i="51"/>
  <c r="I26" i="51"/>
  <c r="Q26" i="51"/>
  <c r="M84" i="51"/>
  <c r="E84" i="51"/>
  <c r="J88" i="51"/>
  <c r="R88" i="51"/>
  <c r="J26" i="51"/>
  <c r="R26" i="51"/>
  <c r="U84" i="51"/>
  <c r="T84" i="51"/>
  <c r="L84" i="51"/>
  <c r="C84" i="51"/>
  <c r="K88" i="51"/>
  <c r="S88" i="51"/>
  <c r="D88" i="51"/>
  <c r="K26" i="51"/>
  <c r="S26" i="51"/>
  <c r="E26" i="51"/>
  <c r="P36" i="51"/>
  <c r="M36" i="51"/>
  <c r="G21" i="49" l="1"/>
  <c r="C82" i="49"/>
  <c r="AL88" i="51"/>
  <c r="I78" i="49"/>
  <c r="AK88" i="51"/>
  <c r="G78" i="49"/>
  <c r="AK84" i="51"/>
  <c r="AL84" i="51"/>
  <c r="E78" i="49"/>
  <c r="C78" i="49"/>
  <c r="C76" i="49"/>
  <c r="C65" i="49"/>
  <c r="I21" i="49"/>
  <c r="E21" i="49"/>
  <c r="C21" i="49"/>
  <c r="E63" i="49"/>
  <c r="C63" i="49"/>
  <c r="AN84" i="62"/>
  <c r="AN88" i="62"/>
  <c r="E65" i="49"/>
  <c r="I65" i="49"/>
  <c r="G63" i="49"/>
  <c r="I63" i="49"/>
  <c r="G30" i="49"/>
  <c r="I30" i="49"/>
  <c r="C30" i="49"/>
  <c r="E30" i="49"/>
  <c r="R43" i="61"/>
  <c r="R37" i="61"/>
  <c r="S37" i="61"/>
  <c r="S40" i="61"/>
  <c r="R41" i="61"/>
  <c r="R38" i="61"/>
  <c r="S38" i="61"/>
  <c r="R40" i="61"/>
  <c r="R39" i="61"/>
  <c r="S39" i="61"/>
  <c r="S41" i="61"/>
  <c r="S42" i="61"/>
  <c r="S43" i="61"/>
  <c r="B80" i="60" l="1"/>
  <c r="AA60" i="52"/>
  <c r="AA35" i="52"/>
  <c r="AA10" i="52"/>
  <c r="AB60" i="52"/>
  <c r="AB35" i="52"/>
  <c r="AB10" i="52"/>
  <c r="A9" i="59"/>
  <c r="B9" i="59" s="1"/>
  <c r="A10" i="59"/>
  <c r="B10" i="59" s="1"/>
  <c r="A11" i="59"/>
  <c r="B11" i="59" s="1"/>
  <c r="A12" i="59"/>
  <c r="C12" i="59" s="1"/>
  <c r="A13" i="59"/>
  <c r="B13" i="59" s="1"/>
  <c r="A14" i="59"/>
  <c r="C14" i="59" s="1"/>
  <c r="A15" i="59"/>
  <c r="A16" i="59"/>
  <c r="C16" i="59" s="1"/>
  <c r="A17" i="59"/>
  <c r="C17" i="59" s="1"/>
  <c r="A18" i="59"/>
  <c r="C18" i="59" s="1"/>
  <c r="A19" i="59"/>
  <c r="A20" i="59"/>
  <c r="B20" i="59" s="1"/>
  <c r="A21" i="59"/>
  <c r="A22" i="59"/>
  <c r="C22" i="59" s="1"/>
  <c r="A23" i="59"/>
  <c r="A24" i="59"/>
  <c r="C24" i="59" s="1"/>
  <c r="A25" i="59"/>
  <c r="A26" i="59"/>
  <c r="B26" i="59" s="1"/>
  <c r="A27" i="59"/>
  <c r="B27" i="59" s="1"/>
  <c r="A28" i="59"/>
  <c r="B28" i="59" s="1"/>
  <c r="A29" i="59"/>
  <c r="A30" i="59"/>
  <c r="C30" i="59" s="1"/>
  <c r="A31" i="59"/>
  <c r="A32" i="59"/>
  <c r="C32" i="59" s="1"/>
  <c r="A33" i="59"/>
  <c r="A34" i="59"/>
  <c r="C34" i="59" s="1"/>
  <c r="A35" i="59"/>
  <c r="A36" i="59"/>
  <c r="C36" i="59" s="1"/>
  <c r="A37" i="59"/>
  <c r="A38" i="59"/>
  <c r="C38" i="59" s="1"/>
  <c r="A39" i="59"/>
  <c r="A40" i="59"/>
  <c r="C40" i="59" s="1"/>
  <c r="A41" i="59"/>
  <c r="A42" i="59"/>
  <c r="C42" i="59" s="1"/>
  <c r="A43" i="59"/>
  <c r="B43" i="59" s="1"/>
  <c r="A44" i="59"/>
  <c r="B44" i="59" s="1"/>
  <c r="A45" i="59"/>
  <c r="B45" i="59" s="1"/>
  <c r="A46" i="59"/>
  <c r="C46" i="59" s="1"/>
  <c r="A47" i="59"/>
  <c r="A48" i="59"/>
  <c r="C48" i="59" s="1"/>
  <c r="A49" i="59"/>
  <c r="C49" i="59" s="1"/>
  <c r="A50" i="59"/>
  <c r="B50" i="59" s="1"/>
  <c r="A51" i="59"/>
  <c r="A52" i="59"/>
  <c r="B52" i="59" s="1"/>
  <c r="A53" i="59"/>
  <c r="A54" i="59"/>
  <c r="C54" i="59" s="1"/>
  <c r="A55" i="59"/>
  <c r="A56" i="59"/>
  <c r="C56" i="59" s="1"/>
  <c r="A57" i="59"/>
  <c r="A58" i="59"/>
  <c r="B58" i="59" s="1"/>
  <c r="A59" i="59"/>
  <c r="C59" i="59" s="1"/>
  <c r="A60" i="59"/>
  <c r="B60" i="59" s="1"/>
  <c r="A61" i="59"/>
  <c r="B61" i="59" s="1"/>
  <c r="A62" i="59"/>
  <c r="A63" i="59"/>
  <c r="B63" i="59" s="1"/>
  <c r="A64" i="59"/>
  <c r="A65" i="59"/>
  <c r="B65" i="59" s="1"/>
  <c r="A66" i="59"/>
  <c r="B66" i="59" s="1"/>
  <c r="A67" i="59"/>
  <c r="B67" i="59" s="1"/>
  <c r="A68" i="59"/>
  <c r="B68" i="59" s="1"/>
  <c r="V58" i="56"/>
  <c r="W58" i="56"/>
  <c r="X58" i="56"/>
  <c r="Y58" i="56"/>
  <c r="I10" i="54"/>
  <c r="I11" i="54"/>
  <c r="I12" i="54"/>
  <c r="I13" i="54"/>
  <c r="I14" i="54"/>
  <c r="I15" i="54"/>
  <c r="I16" i="54"/>
  <c r="I17" i="54"/>
  <c r="I18" i="54"/>
  <c r="I19" i="54"/>
  <c r="I20" i="54"/>
  <c r="I21" i="54"/>
  <c r="I22" i="54"/>
  <c r="I23" i="54"/>
  <c r="I24" i="54"/>
  <c r="I25" i="54"/>
  <c r="I26" i="54"/>
  <c r="I27" i="54"/>
  <c r="I28" i="54"/>
  <c r="I29" i="54"/>
  <c r="I30" i="54"/>
  <c r="I31" i="54"/>
  <c r="I32" i="54"/>
  <c r="I33" i="54"/>
  <c r="I34" i="54"/>
  <c r="I35" i="54"/>
  <c r="I36" i="54"/>
  <c r="I37" i="54"/>
  <c r="I38" i="54"/>
  <c r="I39" i="54"/>
  <c r="I40" i="54"/>
  <c r="I41" i="54"/>
  <c r="I42" i="54"/>
  <c r="I43" i="54"/>
  <c r="I44" i="54"/>
  <c r="I45" i="54"/>
  <c r="I46" i="54"/>
  <c r="I47" i="54"/>
  <c r="I48" i="54"/>
  <c r="I49" i="54"/>
  <c r="I50" i="54"/>
  <c r="I51" i="54"/>
  <c r="I52" i="54"/>
  <c r="I53" i="54"/>
  <c r="I54" i="54"/>
  <c r="I55" i="54"/>
  <c r="I56" i="54"/>
  <c r="I57" i="54"/>
  <c r="I58" i="54"/>
  <c r="I59" i="54"/>
  <c r="I60" i="54"/>
  <c r="I61" i="54"/>
  <c r="I62" i="54"/>
  <c r="I63" i="54"/>
  <c r="I64" i="54"/>
  <c r="I65" i="54"/>
  <c r="I66" i="54"/>
  <c r="I67" i="54"/>
  <c r="I68" i="54"/>
  <c r="I69" i="54"/>
  <c r="I70" i="54"/>
  <c r="I71" i="54"/>
  <c r="I72" i="54"/>
  <c r="I73" i="54"/>
  <c r="I74" i="54"/>
  <c r="I75" i="54"/>
  <c r="I76" i="54"/>
  <c r="I77" i="54"/>
  <c r="I78" i="54"/>
  <c r="I79" i="54"/>
  <c r="I80" i="54"/>
  <c r="I81" i="54"/>
  <c r="I82" i="54"/>
  <c r="I83" i="54"/>
  <c r="I84" i="54"/>
  <c r="I85" i="54"/>
  <c r="I86" i="54"/>
  <c r="I87" i="54"/>
  <c r="I88" i="54"/>
  <c r="I89" i="54"/>
  <c r="I90" i="54"/>
  <c r="I91" i="54"/>
  <c r="I92" i="54"/>
  <c r="I93" i="54"/>
  <c r="I94" i="54"/>
  <c r="I95" i="54"/>
  <c r="I96" i="54"/>
  <c r="I97" i="54"/>
  <c r="I98" i="54"/>
  <c r="I99" i="54"/>
  <c r="I100" i="54"/>
  <c r="I101" i="54"/>
  <c r="I102" i="54"/>
  <c r="I103" i="54"/>
  <c r="I104" i="54"/>
  <c r="I105" i="54"/>
  <c r="I106" i="54"/>
  <c r="I107" i="54"/>
  <c r="I108" i="54"/>
  <c r="I109" i="54"/>
  <c r="I110" i="54"/>
  <c r="I111" i="54"/>
  <c r="I112" i="54"/>
  <c r="I113" i="54"/>
  <c r="I114" i="54"/>
  <c r="I115" i="54"/>
  <c r="I116" i="54"/>
  <c r="I117" i="54"/>
  <c r="I118" i="54"/>
  <c r="I119" i="54"/>
  <c r="I120" i="54"/>
  <c r="I121" i="54"/>
  <c r="I122" i="54"/>
  <c r="I123" i="54"/>
  <c r="I124" i="54"/>
  <c r="I125" i="54"/>
  <c r="I126" i="54"/>
  <c r="I127" i="54"/>
  <c r="I128" i="54"/>
  <c r="I129" i="54"/>
  <c r="I130" i="54"/>
  <c r="I131" i="54"/>
  <c r="I132" i="54"/>
  <c r="I133" i="54"/>
  <c r="I134" i="54"/>
  <c r="I135" i="54"/>
  <c r="I136" i="54"/>
  <c r="I137" i="54"/>
  <c r="I138" i="54"/>
  <c r="I139" i="54"/>
  <c r="I140" i="54"/>
  <c r="I141" i="54"/>
  <c r="I142" i="54"/>
  <c r="I143" i="54"/>
  <c r="I144" i="54"/>
  <c r="I145" i="54"/>
  <c r="I146" i="54"/>
  <c r="I147" i="54"/>
  <c r="I148" i="54"/>
  <c r="I149" i="54"/>
  <c r="I150" i="54"/>
  <c r="I151" i="54"/>
  <c r="I152" i="54"/>
  <c r="I153" i="54"/>
  <c r="I154" i="54"/>
  <c r="I155" i="54"/>
  <c r="I156" i="54"/>
  <c r="I157" i="54"/>
  <c r="I158" i="54"/>
  <c r="I159" i="54"/>
  <c r="I160" i="54"/>
  <c r="I161" i="54"/>
  <c r="I162" i="54"/>
  <c r="I163" i="54"/>
  <c r="I164" i="54"/>
  <c r="I165" i="54"/>
  <c r="I166" i="54"/>
  <c r="I167" i="54"/>
  <c r="I168" i="54"/>
  <c r="I169" i="54"/>
  <c r="I170" i="54"/>
  <c r="I171" i="54"/>
  <c r="I172" i="54"/>
  <c r="I173" i="54"/>
  <c r="I174" i="54"/>
  <c r="I175" i="54"/>
  <c r="I176" i="54"/>
  <c r="I177" i="54"/>
  <c r="I178" i="54"/>
  <c r="I179" i="54"/>
  <c r="I180" i="54"/>
  <c r="I181" i="54"/>
  <c r="I182" i="54"/>
  <c r="I183" i="54"/>
  <c r="I184" i="54"/>
  <c r="I185" i="54"/>
  <c r="I186" i="54"/>
  <c r="I187" i="54"/>
  <c r="I188" i="54"/>
  <c r="I189" i="54"/>
  <c r="I190" i="54"/>
  <c r="I191" i="54"/>
  <c r="I192" i="54"/>
  <c r="I193" i="54"/>
  <c r="I194" i="54"/>
  <c r="I195" i="54"/>
  <c r="I196" i="54"/>
  <c r="I197" i="54"/>
  <c r="I198" i="54"/>
  <c r="I199" i="54"/>
  <c r="I200" i="54"/>
  <c r="I201" i="54"/>
  <c r="I202" i="54"/>
  <c r="I203" i="54"/>
  <c r="I204" i="54"/>
  <c r="I205" i="54"/>
  <c r="I206" i="54"/>
  <c r="I207" i="54"/>
  <c r="I208" i="54"/>
  <c r="I209" i="54"/>
  <c r="I210" i="54"/>
  <c r="I211" i="54"/>
  <c r="I212" i="54"/>
  <c r="I213" i="54"/>
  <c r="I214" i="54"/>
  <c r="I215" i="54"/>
  <c r="I216" i="54"/>
  <c r="I217" i="54"/>
  <c r="I218" i="54"/>
  <c r="I219" i="54"/>
  <c r="I220" i="54"/>
  <c r="I221" i="54"/>
  <c r="I222" i="54"/>
  <c r="I223" i="54"/>
  <c r="I224" i="54"/>
  <c r="I225" i="54"/>
  <c r="I226" i="54"/>
  <c r="I227" i="54"/>
  <c r="I228" i="54"/>
  <c r="I229" i="54"/>
  <c r="I230" i="54"/>
  <c r="I231" i="54"/>
  <c r="I232" i="54"/>
  <c r="I233" i="54"/>
  <c r="I234" i="54"/>
  <c r="I235" i="54"/>
  <c r="I236" i="54"/>
  <c r="I237" i="54"/>
  <c r="I238" i="54"/>
  <c r="I239" i="54"/>
  <c r="I240" i="54"/>
  <c r="I241" i="54"/>
  <c r="I242" i="54"/>
  <c r="I243" i="54"/>
  <c r="I244" i="54"/>
  <c r="I245" i="54"/>
  <c r="I246" i="54"/>
  <c r="I247" i="54"/>
  <c r="I248" i="54"/>
  <c r="I249" i="54"/>
  <c r="I250" i="54"/>
  <c r="I9" i="54"/>
  <c r="H10" i="54"/>
  <c r="H11" i="54"/>
  <c r="H12" i="54"/>
  <c r="H13" i="54"/>
  <c r="H14" i="54"/>
  <c r="H15" i="54"/>
  <c r="H16" i="54"/>
  <c r="H17" i="54"/>
  <c r="H18" i="54"/>
  <c r="H19" i="54"/>
  <c r="H20" i="54"/>
  <c r="H21" i="54"/>
  <c r="H22" i="54"/>
  <c r="H23" i="54"/>
  <c r="H24" i="54"/>
  <c r="H25" i="54"/>
  <c r="H26" i="54"/>
  <c r="H27" i="54"/>
  <c r="H28" i="54"/>
  <c r="H29" i="54"/>
  <c r="H30" i="54"/>
  <c r="H31" i="54"/>
  <c r="H32" i="54"/>
  <c r="H33" i="54"/>
  <c r="H34" i="54"/>
  <c r="H35" i="54"/>
  <c r="H36" i="54"/>
  <c r="H37" i="54"/>
  <c r="H38" i="54"/>
  <c r="H39" i="54"/>
  <c r="H40" i="54"/>
  <c r="H41" i="54"/>
  <c r="H42" i="54"/>
  <c r="H43" i="54"/>
  <c r="H44" i="54"/>
  <c r="H45" i="54"/>
  <c r="H46" i="54"/>
  <c r="H47" i="54"/>
  <c r="H48" i="54"/>
  <c r="H49" i="54"/>
  <c r="H50" i="54"/>
  <c r="H51" i="54"/>
  <c r="H52" i="54"/>
  <c r="H53" i="54"/>
  <c r="H54" i="54"/>
  <c r="H55" i="54"/>
  <c r="H56" i="54"/>
  <c r="H57" i="54"/>
  <c r="H58" i="54"/>
  <c r="H59" i="54"/>
  <c r="H60" i="54"/>
  <c r="H61" i="54"/>
  <c r="H62" i="54"/>
  <c r="H63" i="54"/>
  <c r="H64" i="54"/>
  <c r="H69" i="54"/>
  <c r="H70" i="54"/>
  <c r="H71" i="54"/>
  <c r="H72" i="54"/>
  <c r="H73" i="54"/>
  <c r="H74" i="54"/>
  <c r="H75" i="54"/>
  <c r="H76" i="54"/>
  <c r="H77" i="54"/>
  <c r="H78" i="54"/>
  <c r="H79" i="54"/>
  <c r="H80" i="54"/>
  <c r="H81" i="54"/>
  <c r="H82" i="54"/>
  <c r="H83" i="54"/>
  <c r="H84" i="54"/>
  <c r="H85" i="54"/>
  <c r="H86" i="54"/>
  <c r="H87" i="54"/>
  <c r="H88" i="54"/>
  <c r="H89" i="54"/>
  <c r="H90" i="54"/>
  <c r="H91" i="54"/>
  <c r="H92" i="54"/>
  <c r="H93" i="54"/>
  <c r="H94" i="54"/>
  <c r="H95" i="54"/>
  <c r="H96" i="54"/>
  <c r="H97" i="54"/>
  <c r="H98" i="54"/>
  <c r="H99" i="54"/>
  <c r="H100" i="54"/>
  <c r="H101" i="54"/>
  <c r="H102" i="54"/>
  <c r="H103" i="54"/>
  <c r="H104" i="54"/>
  <c r="H105" i="54"/>
  <c r="H106" i="54"/>
  <c r="H107" i="54"/>
  <c r="H108" i="54"/>
  <c r="H109" i="54"/>
  <c r="H110" i="54"/>
  <c r="H111" i="54"/>
  <c r="H112" i="54"/>
  <c r="H113" i="54"/>
  <c r="H114" i="54"/>
  <c r="H115" i="54"/>
  <c r="H116" i="54"/>
  <c r="H117" i="54"/>
  <c r="H118" i="54"/>
  <c r="H119" i="54"/>
  <c r="H120" i="54"/>
  <c r="H121" i="54"/>
  <c r="H122" i="54"/>
  <c r="H123" i="54"/>
  <c r="H124" i="54"/>
  <c r="H125" i="54"/>
  <c r="H126" i="54"/>
  <c r="H127" i="54"/>
  <c r="H128" i="54"/>
  <c r="H129" i="54"/>
  <c r="H130" i="54"/>
  <c r="H131" i="54"/>
  <c r="H132" i="54"/>
  <c r="H133" i="54"/>
  <c r="H134" i="54"/>
  <c r="H135" i="54"/>
  <c r="H136" i="54"/>
  <c r="H137" i="54"/>
  <c r="H138" i="54"/>
  <c r="H139" i="54"/>
  <c r="H140" i="54"/>
  <c r="H141" i="54"/>
  <c r="H142" i="54"/>
  <c r="H143" i="54"/>
  <c r="H144" i="54"/>
  <c r="H145" i="54"/>
  <c r="H146" i="54"/>
  <c r="H147" i="54"/>
  <c r="H148" i="54"/>
  <c r="H149" i="54"/>
  <c r="H150" i="54"/>
  <c r="H151" i="54"/>
  <c r="H152" i="54"/>
  <c r="H153" i="54"/>
  <c r="H154" i="54"/>
  <c r="H155" i="54"/>
  <c r="H156" i="54"/>
  <c r="H157" i="54"/>
  <c r="H158" i="54"/>
  <c r="H159" i="54"/>
  <c r="H160" i="54"/>
  <c r="H161" i="54"/>
  <c r="H162" i="54"/>
  <c r="H163" i="54"/>
  <c r="H164" i="54"/>
  <c r="H165" i="54"/>
  <c r="H166" i="54"/>
  <c r="H167" i="54"/>
  <c r="H168" i="54"/>
  <c r="H169" i="54"/>
  <c r="H170" i="54"/>
  <c r="H171" i="54"/>
  <c r="H172" i="54"/>
  <c r="H173" i="54"/>
  <c r="H174" i="54"/>
  <c r="H175" i="54"/>
  <c r="H176" i="54"/>
  <c r="H177" i="54"/>
  <c r="H178" i="54"/>
  <c r="H179" i="54"/>
  <c r="H180" i="54"/>
  <c r="H181" i="54"/>
  <c r="H182" i="54"/>
  <c r="H183" i="54"/>
  <c r="H184" i="54"/>
  <c r="H185" i="54"/>
  <c r="H186" i="54"/>
  <c r="H187" i="54"/>
  <c r="H188" i="54"/>
  <c r="H189" i="54"/>
  <c r="H190" i="54"/>
  <c r="H191" i="54"/>
  <c r="H192" i="54"/>
  <c r="H193" i="54"/>
  <c r="H194" i="54"/>
  <c r="H195" i="54"/>
  <c r="H196" i="54"/>
  <c r="H197" i="54"/>
  <c r="H198" i="54"/>
  <c r="H199" i="54"/>
  <c r="H200" i="54"/>
  <c r="H201" i="54"/>
  <c r="H202" i="54"/>
  <c r="H203" i="54"/>
  <c r="H204" i="54"/>
  <c r="H205" i="54"/>
  <c r="H206" i="54"/>
  <c r="H207" i="54"/>
  <c r="H208" i="54"/>
  <c r="H209" i="54"/>
  <c r="H210" i="54"/>
  <c r="H211" i="54"/>
  <c r="H212" i="54"/>
  <c r="H213" i="54"/>
  <c r="H214" i="54"/>
  <c r="H215" i="54"/>
  <c r="H216" i="54"/>
  <c r="H217" i="54"/>
  <c r="H218" i="54"/>
  <c r="H219" i="54"/>
  <c r="H220" i="54"/>
  <c r="H221" i="54"/>
  <c r="H222" i="54"/>
  <c r="H223" i="54"/>
  <c r="H224" i="54"/>
  <c r="H225" i="54"/>
  <c r="H226" i="54"/>
  <c r="H227" i="54"/>
  <c r="H228" i="54"/>
  <c r="H229" i="54"/>
  <c r="H230" i="54"/>
  <c r="H231" i="54"/>
  <c r="H232" i="54"/>
  <c r="H233" i="54"/>
  <c r="H234" i="54"/>
  <c r="H235" i="54"/>
  <c r="H236" i="54"/>
  <c r="H237" i="54"/>
  <c r="H238" i="54"/>
  <c r="H239" i="54"/>
  <c r="H240" i="54"/>
  <c r="H241" i="54"/>
  <c r="H242" i="54"/>
  <c r="H243" i="54"/>
  <c r="H244" i="54"/>
  <c r="H245" i="54"/>
  <c r="H246" i="54"/>
  <c r="H247" i="54"/>
  <c r="H248" i="54"/>
  <c r="H249" i="54"/>
  <c r="H250" i="54"/>
  <c r="H9" i="54"/>
  <c r="AM36" i="52"/>
  <c r="AL36" i="52"/>
  <c r="AK36" i="52"/>
  <c r="AJ36" i="52"/>
  <c r="AI36" i="52"/>
  <c r="AH36" i="52"/>
  <c r="AG36" i="52"/>
  <c r="AF36" i="52"/>
  <c r="AE36" i="52"/>
  <c r="AK35" i="52"/>
  <c r="AH35" i="52"/>
  <c r="AE35" i="52"/>
  <c r="Z36" i="36"/>
  <c r="Y36" i="36"/>
  <c r="X36" i="36"/>
  <c r="W36" i="36"/>
  <c r="V36" i="36"/>
  <c r="U36" i="36"/>
  <c r="Y35" i="36"/>
  <c r="W35" i="36"/>
  <c r="U35" i="36"/>
  <c r="I11" i="36"/>
  <c r="I12" i="36"/>
  <c r="I13" i="36"/>
  <c r="I14" i="36"/>
  <c r="I15" i="36"/>
  <c r="I16" i="36"/>
  <c r="I17" i="36"/>
  <c r="I18" i="36"/>
  <c r="I19" i="36"/>
  <c r="I20" i="36"/>
  <c r="I21" i="36"/>
  <c r="I22" i="36"/>
  <c r="I23" i="36"/>
  <c r="I24" i="36"/>
  <c r="I25" i="36"/>
  <c r="I26" i="36"/>
  <c r="I27" i="36"/>
  <c r="I28" i="36"/>
  <c r="I29" i="36"/>
  <c r="I30" i="36"/>
  <c r="I31" i="36"/>
  <c r="I32" i="36"/>
  <c r="I33" i="36"/>
  <c r="I34" i="36"/>
  <c r="I35" i="36"/>
  <c r="I36" i="36"/>
  <c r="I37" i="36"/>
  <c r="I38" i="36"/>
  <c r="I39" i="36"/>
  <c r="I40" i="36"/>
  <c r="I41" i="36"/>
  <c r="I42" i="36"/>
  <c r="I43" i="36"/>
  <c r="I44" i="36"/>
  <c r="I45" i="36"/>
  <c r="I46" i="36"/>
  <c r="I47" i="36"/>
  <c r="I48" i="36"/>
  <c r="I49" i="36"/>
  <c r="I50" i="36"/>
  <c r="I51" i="36"/>
  <c r="I52" i="36"/>
  <c r="I53" i="36"/>
  <c r="I54" i="36"/>
  <c r="I55" i="36"/>
  <c r="I56" i="36"/>
  <c r="I57" i="36"/>
  <c r="I58" i="36"/>
  <c r="I59" i="36"/>
  <c r="I60" i="36"/>
  <c r="I61" i="36"/>
  <c r="I62" i="36"/>
  <c r="I63" i="36"/>
  <c r="I64" i="36"/>
  <c r="I65" i="36"/>
  <c r="I66" i="36"/>
  <c r="I67" i="36"/>
  <c r="I68" i="36"/>
  <c r="I69" i="36"/>
  <c r="I70" i="36"/>
  <c r="I71" i="36"/>
  <c r="I72" i="36"/>
  <c r="I73" i="36"/>
  <c r="I74" i="36"/>
  <c r="I75" i="36"/>
  <c r="I76" i="36"/>
  <c r="I10" i="36"/>
  <c r="M10" i="52"/>
  <c r="M11" i="52"/>
  <c r="M12" i="52"/>
  <c r="M13" i="52"/>
  <c r="M14" i="52"/>
  <c r="M15" i="52"/>
  <c r="M16" i="52"/>
  <c r="M17" i="52"/>
  <c r="M18" i="52"/>
  <c r="M19" i="52"/>
  <c r="M20" i="52"/>
  <c r="M21" i="52"/>
  <c r="M22" i="52"/>
  <c r="M23" i="52"/>
  <c r="M24" i="52"/>
  <c r="M25" i="52"/>
  <c r="M26" i="52"/>
  <c r="M27" i="52"/>
  <c r="M28" i="52"/>
  <c r="M29" i="52"/>
  <c r="M30" i="52"/>
  <c r="M31" i="52"/>
  <c r="M32" i="52"/>
  <c r="M33" i="52"/>
  <c r="M34" i="52"/>
  <c r="M35" i="52"/>
  <c r="M36" i="52"/>
  <c r="M37" i="52"/>
  <c r="M38" i="52"/>
  <c r="M39" i="52"/>
  <c r="M40" i="52"/>
  <c r="M41" i="52"/>
  <c r="M42" i="52"/>
  <c r="M43" i="52"/>
  <c r="M44" i="52"/>
  <c r="M45" i="52"/>
  <c r="M46" i="52"/>
  <c r="M47" i="52"/>
  <c r="M48" i="52"/>
  <c r="M49" i="52"/>
  <c r="M50" i="52"/>
  <c r="M51" i="52"/>
  <c r="M52" i="52"/>
  <c r="M53" i="52"/>
  <c r="M54" i="52"/>
  <c r="M55" i="52"/>
  <c r="M56" i="52"/>
  <c r="M57" i="52"/>
  <c r="M58" i="52"/>
  <c r="M59" i="52"/>
  <c r="M60" i="52"/>
  <c r="M61" i="52"/>
  <c r="M62" i="52"/>
  <c r="M63" i="52"/>
  <c r="M64" i="52"/>
  <c r="M65" i="52"/>
  <c r="M66" i="52"/>
  <c r="M67" i="52"/>
  <c r="M68" i="52"/>
  <c r="M69" i="52"/>
  <c r="M70" i="52"/>
  <c r="M71" i="52"/>
  <c r="M72" i="52"/>
  <c r="M73" i="52"/>
  <c r="M74" i="52"/>
  <c r="M75" i="52"/>
  <c r="M76" i="52"/>
  <c r="M77" i="52"/>
  <c r="M78" i="52"/>
  <c r="M101" i="52"/>
  <c r="M102" i="52"/>
  <c r="M103" i="52"/>
  <c r="M104" i="52"/>
  <c r="M105" i="52"/>
  <c r="M106" i="52"/>
  <c r="M107" i="52"/>
  <c r="M108" i="52"/>
  <c r="M109" i="52"/>
  <c r="M110" i="52"/>
  <c r="M111" i="52"/>
  <c r="M112" i="52"/>
  <c r="M113" i="52"/>
  <c r="M114" i="52"/>
  <c r="M115" i="52"/>
  <c r="M116" i="52"/>
  <c r="M117" i="52"/>
  <c r="M118" i="52"/>
  <c r="M119" i="52"/>
  <c r="M120" i="52"/>
  <c r="M121" i="52"/>
  <c r="M122" i="52"/>
  <c r="M123" i="52"/>
  <c r="M124" i="52"/>
  <c r="M125" i="52"/>
  <c r="M126" i="52"/>
  <c r="M127" i="52"/>
  <c r="M128" i="52"/>
  <c r="M129" i="52"/>
  <c r="M130" i="52"/>
  <c r="M131" i="52"/>
  <c r="M132" i="52"/>
  <c r="M133" i="52"/>
  <c r="M134" i="52"/>
  <c r="M135" i="52"/>
  <c r="M136" i="52"/>
  <c r="M137" i="52"/>
  <c r="M138" i="52"/>
  <c r="M139" i="52"/>
  <c r="M140" i="52"/>
  <c r="M141" i="52"/>
  <c r="M142" i="52"/>
  <c r="M143" i="52"/>
  <c r="M144" i="52"/>
  <c r="M145" i="52"/>
  <c r="M146" i="52"/>
  <c r="M147" i="52"/>
  <c r="M148" i="52"/>
  <c r="M149" i="52"/>
  <c r="M150" i="52"/>
  <c r="M151" i="52"/>
  <c r="M152" i="52"/>
  <c r="M153" i="52"/>
  <c r="M154" i="52"/>
  <c r="M155" i="52"/>
  <c r="M156" i="52"/>
  <c r="M157" i="52"/>
  <c r="M158" i="52"/>
  <c r="M159" i="52"/>
  <c r="M160" i="52"/>
  <c r="M161" i="52"/>
  <c r="M162" i="52"/>
  <c r="M163" i="52"/>
  <c r="M164" i="52"/>
  <c r="M165" i="52"/>
  <c r="M166" i="52"/>
  <c r="M167" i="52"/>
  <c r="M168" i="52"/>
  <c r="M169" i="52"/>
  <c r="M170" i="52"/>
  <c r="M171" i="52"/>
  <c r="M172" i="52"/>
  <c r="M173" i="52"/>
  <c r="M174" i="52"/>
  <c r="M175" i="52"/>
  <c r="M176" i="52"/>
  <c r="M177" i="52"/>
  <c r="M178" i="52"/>
  <c r="M179" i="52"/>
  <c r="M180" i="52"/>
  <c r="M181" i="52"/>
  <c r="M182" i="52"/>
  <c r="M183" i="52"/>
  <c r="M184" i="52"/>
  <c r="M185" i="52"/>
  <c r="M186" i="52"/>
  <c r="M187" i="52"/>
  <c r="M188" i="52"/>
  <c r="M189" i="52"/>
  <c r="M190" i="52"/>
  <c r="M191" i="52"/>
  <c r="M192" i="52"/>
  <c r="M193" i="52"/>
  <c r="M194" i="52"/>
  <c r="M195" i="52"/>
  <c r="M196" i="52"/>
  <c r="M197" i="52"/>
  <c r="M198" i="52"/>
  <c r="M199" i="52"/>
  <c r="M200" i="52"/>
  <c r="M201" i="52"/>
  <c r="M202" i="52"/>
  <c r="M203" i="52"/>
  <c r="M204" i="52"/>
  <c r="M205" i="52"/>
  <c r="M206" i="52"/>
  <c r="M207" i="52"/>
  <c r="M208" i="52"/>
  <c r="M209" i="52"/>
  <c r="M210" i="52"/>
  <c r="M211" i="52"/>
  <c r="M212" i="52"/>
  <c r="M213" i="52"/>
  <c r="M214" i="52"/>
  <c r="M215" i="52"/>
  <c r="M216" i="52"/>
  <c r="M217" i="52"/>
  <c r="M218" i="52"/>
  <c r="M219" i="52"/>
  <c r="M220" i="52"/>
  <c r="M221" i="52"/>
  <c r="M222" i="52"/>
  <c r="M223" i="52"/>
  <c r="M224" i="52"/>
  <c r="M225" i="52"/>
  <c r="M226" i="52"/>
  <c r="M227" i="52"/>
  <c r="M228" i="52"/>
  <c r="M229" i="52"/>
  <c r="M230" i="52"/>
  <c r="M231" i="52"/>
  <c r="M232" i="52"/>
  <c r="M233" i="52"/>
  <c r="M234" i="52"/>
  <c r="M235" i="52"/>
  <c r="M236" i="52"/>
  <c r="M237" i="52"/>
  <c r="M238" i="52"/>
  <c r="M239" i="52"/>
  <c r="M240" i="52"/>
  <c r="M241" i="52"/>
  <c r="M242" i="52"/>
  <c r="M243" i="52"/>
  <c r="M244" i="52"/>
  <c r="M245" i="52"/>
  <c r="M246" i="52"/>
  <c r="M247" i="52"/>
  <c r="M248" i="52"/>
  <c r="M249" i="52"/>
  <c r="M250" i="52"/>
  <c r="M9" i="52"/>
  <c r="I9" i="36"/>
  <c r="L10" i="52"/>
  <c r="A10" i="52" s="1"/>
  <c r="L11" i="52"/>
  <c r="L12" i="52"/>
  <c r="A12" i="52" s="1"/>
  <c r="L13" i="52"/>
  <c r="L14" i="52"/>
  <c r="L15" i="52"/>
  <c r="L16" i="52"/>
  <c r="A16" i="52" s="1"/>
  <c r="L17" i="52"/>
  <c r="L18" i="52"/>
  <c r="A18" i="52" s="1"/>
  <c r="L19" i="52"/>
  <c r="L20" i="52"/>
  <c r="A20" i="52" s="1"/>
  <c r="L21" i="52"/>
  <c r="L22" i="52"/>
  <c r="L23" i="52"/>
  <c r="L24" i="52"/>
  <c r="A24" i="52" s="1"/>
  <c r="L25" i="52"/>
  <c r="L26" i="52"/>
  <c r="A26" i="52" s="1"/>
  <c r="L27" i="52"/>
  <c r="L28" i="52"/>
  <c r="A28" i="52" s="1"/>
  <c r="L29" i="52"/>
  <c r="L30" i="52"/>
  <c r="L31" i="52"/>
  <c r="L32" i="52"/>
  <c r="A32" i="52" s="1"/>
  <c r="L33" i="52"/>
  <c r="L34" i="52"/>
  <c r="A34" i="52" s="1"/>
  <c r="L35" i="52"/>
  <c r="L36" i="52"/>
  <c r="A36" i="52" s="1"/>
  <c r="L37" i="52"/>
  <c r="L38" i="52"/>
  <c r="L39" i="52"/>
  <c r="L40" i="52"/>
  <c r="A40" i="52" s="1"/>
  <c r="L41" i="52"/>
  <c r="L42" i="52"/>
  <c r="A42" i="52" s="1"/>
  <c r="L43" i="52"/>
  <c r="L44" i="52"/>
  <c r="A44" i="52" s="1"/>
  <c r="L45" i="52"/>
  <c r="L46" i="52"/>
  <c r="L47" i="52"/>
  <c r="L48" i="52"/>
  <c r="A48" i="52" s="1"/>
  <c r="L49" i="52"/>
  <c r="L50" i="52"/>
  <c r="A50" i="52" s="1"/>
  <c r="L51" i="52"/>
  <c r="L52" i="52"/>
  <c r="A52" i="52" s="1"/>
  <c r="L53" i="52"/>
  <c r="L54" i="52"/>
  <c r="L55" i="52"/>
  <c r="L56" i="52"/>
  <c r="A56" i="52" s="1"/>
  <c r="L57" i="52"/>
  <c r="L58" i="52"/>
  <c r="A58" i="52" s="1"/>
  <c r="L59" i="52"/>
  <c r="L60" i="52"/>
  <c r="A60" i="52" s="1"/>
  <c r="L61" i="52"/>
  <c r="L62" i="52"/>
  <c r="L63" i="52"/>
  <c r="L64" i="52"/>
  <c r="A64" i="52" s="1"/>
  <c r="L65" i="52"/>
  <c r="L66" i="52"/>
  <c r="A66" i="52" s="1"/>
  <c r="L67" i="52"/>
  <c r="L68" i="52"/>
  <c r="A68" i="52" s="1"/>
  <c r="L69" i="52"/>
  <c r="L70" i="52"/>
  <c r="L71" i="52"/>
  <c r="L72" i="52"/>
  <c r="A72" i="52" s="1"/>
  <c r="L73" i="52"/>
  <c r="L74" i="52"/>
  <c r="A74" i="52" s="1"/>
  <c r="L75" i="52"/>
  <c r="L76" i="52"/>
  <c r="A76" i="52" s="1"/>
  <c r="L77" i="52"/>
  <c r="L78" i="52"/>
  <c r="L101" i="52"/>
  <c r="L102" i="52"/>
  <c r="A102" i="52" s="1"/>
  <c r="L103" i="52"/>
  <c r="L104" i="52"/>
  <c r="A104" i="52" s="1"/>
  <c r="L105" i="52"/>
  <c r="L106" i="52"/>
  <c r="A106" i="52" s="1"/>
  <c r="L107" i="52"/>
  <c r="L108" i="52"/>
  <c r="L109" i="52"/>
  <c r="L110" i="52"/>
  <c r="A110" i="52" s="1"/>
  <c r="L111" i="52"/>
  <c r="L112" i="52"/>
  <c r="A112" i="52" s="1"/>
  <c r="L113" i="52"/>
  <c r="L114" i="52"/>
  <c r="A114" i="52" s="1"/>
  <c r="L115" i="52"/>
  <c r="L116" i="52"/>
  <c r="L117" i="52"/>
  <c r="L118" i="52"/>
  <c r="A118" i="52" s="1"/>
  <c r="L119" i="52"/>
  <c r="L120" i="52"/>
  <c r="A120" i="52" s="1"/>
  <c r="L121" i="52"/>
  <c r="L122" i="52"/>
  <c r="A122" i="52" s="1"/>
  <c r="L123" i="52"/>
  <c r="L124" i="52"/>
  <c r="L125" i="52"/>
  <c r="L126" i="52"/>
  <c r="A126" i="52" s="1"/>
  <c r="L127" i="52"/>
  <c r="L128" i="52"/>
  <c r="A128" i="52" s="1"/>
  <c r="L129" i="52"/>
  <c r="L130" i="52"/>
  <c r="A130" i="52" s="1"/>
  <c r="L131" i="52"/>
  <c r="L132" i="52"/>
  <c r="L133" i="52"/>
  <c r="L134" i="52"/>
  <c r="A134" i="52" s="1"/>
  <c r="L135" i="52"/>
  <c r="L136" i="52"/>
  <c r="A136" i="52" s="1"/>
  <c r="L137" i="52"/>
  <c r="L138" i="52"/>
  <c r="A138" i="52" s="1"/>
  <c r="L139" i="52"/>
  <c r="L140" i="52"/>
  <c r="L141" i="52"/>
  <c r="L142" i="52"/>
  <c r="A142" i="52" s="1"/>
  <c r="L143" i="52"/>
  <c r="L144" i="52"/>
  <c r="A144" i="52" s="1"/>
  <c r="L145" i="52"/>
  <c r="L146" i="52"/>
  <c r="A146" i="52" s="1"/>
  <c r="L147" i="52"/>
  <c r="L148" i="52"/>
  <c r="L149" i="52"/>
  <c r="L150" i="52"/>
  <c r="A150" i="52" s="1"/>
  <c r="L151" i="52"/>
  <c r="L152" i="52"/>
  <c r="A152" i="52" s="1"/>
  <c r="L153" i="52"/>
  <c r="L154" i="52"/>
  <c r="A154" i="52" s="1"/>
  <c r="L155" i="52"/>
  <c r="L156" i="52"/>
  <c r="L157" i="52"/>
  <c r="L158" i="52"/>
  <c r="A158" i="52" s="1"/>
  <c r="L159" i="52"/>
  <c r="L160" i="52"/>
  <c r="A160" i="52" s="1"/>
  <c r="L161" i="52"/>
  <c r="L162" i="52"/>
  <c r="A162" i="52" s="1"/>
  <c r="L163" i="52"/>
  <c r="L164" i="52"/>
  <c r="L165" i="52"/>
  <c r="L166" i="52"/>
  <c r="A166" i="52" s="1"/>
  <c r="L167" i="52"/>
  <c r="L168" i="52"/>
  <c r="A168" i="52" s="1"/>
  <c r="L169" i="52"/>
  <c r="L170" i="52"/>
  <c r="A170" i="52" s="1"/>
  <c r="L171" i="52"/>
  <c r="L172" i="52"/>
  <c r="L173" i="52"/>
  <c r="L174" i="52"/>
  <c r="A174" i="52" s="1"/>
  <c r="L175" i="52"/>
  <c r="L176" i="52"/>
  <c r="A176" i="52" s="1"/>
  <c r="L177" i="52"/>
  <c r="L178" i="52"/>
  <c r="A178" i="52" s="1"/>
  <c r="L179" i="52"/>
  <c r="L180" i="52"/>
  <c r="L181" i="52"/>
  <c r="L182" i="52"/>
  <c r="A182" i="52" s="1"/>
  <c r="L183" i="52"/>
  <c r="L184" i="52"/>
  <c r="A184" i="52" s="1"/>
  <c r="L185" i="52"/>
  <c r="L186" i="52"/>
  <c r="A186" i="52" s="1"/>
  <c r="L187" i="52"/>
  <c r="L188" i="52"/>
  <c r="L189" i="52"/>
  <c r="L190" i="52"/>
  <c r="A190" i="52" s="1"/>
  <c r="L191" i="52"/>
  <c r="L192" i="52"/>
  <c r="A192" i="52" s="1"/>
  <c r="L193" i="52"/>
  <c r="L194" i="52"/>
  <c r="A194" i="52" s="1"/>
  <c r="L195" i="52"/>
  <c r="L196" i="52"/>
  <c r="L197" i="52"/>
  <c r="L198" i="52"/>
  <c r="A198" i="52" s="1"/>
  <c r="L199" i="52"/>
  <c r="L200" i="52"/>
  <c r="A200" i="52" s="1"/>
  <c r="L201" i="52"/>
  <c r="L202" i="52"/>
  <c r="A202" i="52" s="1"/>
  <c r="L203" i="52"/>
  <c r="L204" i="52"/>
  <c r="L205" i="52"/>
  <c r="L206" i="52"/>
  <c r="A206" i="52" s="1"/>
  <c r="L207" i="52"/>
  <c r="L208" i="52"/>
  <c r="A208" i="52" s="1"/>
  <c r="L209" i="52"/>
  <c r="L210" i="52"/>
  <c r="A210" i="52" s="1"/>
  <c r="L211" i="52"/>
  <c r="L212" i="52"/>
  <c r="L213" i="52"/>
  <c r="L214" i="52"/>
  <c r="A214" i="52" s="1"/>
  <c r="L215" i="52"/>
  <c r="L216" i="52"/>
  <c r="A216" i="52" s="1"/>
  <c r="L217" i="52"/>
  <c r="L218" i="52"/>
  <c r="A218" i="52" s="1"/>
  <c r="L219" i="52"/>
  <c r="L220" i="52"/>
  <c r="L221" i="52"/>
  <c r="L222" i="52"/>
  <c r="A222" i="52" s="1"/>
  <c r="L223" i="52"/>
  <c r="L224" i="52"/>
  <c r="A224" i="52" s="1"/>
  <c r="L225" i="52"/>
  <c r="L226" i="52"/>
  <c r="A226" i="52" s="1"/>
  <c r="L227" i="52"/>
  <c r="L228" i="52"/>
  <c r="L229" i="52"/>
  <c r="L230" i="52"/>
  <c r="A230" i="52" s="1"/>
  <c r="L231" i="52"/>
  <c r="L232" i="52"/>
  <c r="A232" i="52" s="1"/>
  <c r="L233" i="52"/>
  <c r="L234" i="52"/>
  <c r="A234" i="52" s="1"/>
  <c r="L235" i="52"/>
  <c r="L236" i="52"/>
  <c r="L237" i="52"/>
  <c r="L238" i="52"/>
  <c r="A238" i="52" s="1"/>
  <c r="L239" i="52"/>
  <c r="L240" i="52"/>
  <c r="A240" i="52" s="1"/>
  <c r="L241" i="52"/>
  <c r="L242" i="52"/>
  <c r="A242" i="52" s="1"/>
  <c r="L243" i="52"/>
  <c r="L244" i="52"/>
  <c r="L245" i="52"/>
  <c r="L246" i="52"/>
  <c r="A246" i="52" s="1"/>
  <c r="L247" i="52"/>
  <c r="L248" i="52"/>
  <c r="A248" i="52" s="1"/>
  <c r="L249" i="52"/>
  <c r="L250" i="52"/>
  <c r="A250" i="52" s="1"/>
  <c r="L9" i="52"/>
  <c r="L25" i="54"/>
  <c r="P25" i="54"/>
  <c r="N25" i="54"/>
  <c r="N26" i="54"/>
  <c r="O26" i="54"/>
  <c r="P26" i="54"/>
  <c r="Q26" i="54"/>
  <c r="M26" i="54"/>
  <c r="L26" i="54"/>
  <c r="U35" i="28"/>
  <c r="T35" i="28"/>
  <c r="F76" i="28"/>
  <c r="G76" i="28"/>
  <c r="F77" i="28"/>
  <c r="G77" i="28"/>
  <c r="F78" i="28"/>
  <c r="G78" i="28"/>
  <c r="F79" i="28"/>
  <c r="G79" i="28"/>
  <c r="F80" i="28"/>
  <c r="G80" i="28"/>
  <c r="F81" i="28"/>
  <c r="G81" i="28"/>
  <c r="F82" i="28"/>
  <c r="G82" i="28"/>
  <c r="F83" i="28"/>
  <c r="G83" i="28"/>
  <c r="F84" i="28"/>
  <c r="G84" i="28"/>
  <c r="F85" i="28"/>
  <c r="G85" i="28"/>
  <c r="F86" i="28"/>
  <c r="G86" i="28"/>
  <c r="F87" i="28"/>
  <c r="G87" i="28"/>
  <c r="F88" i="28"/>
  <c r="G88" i="28"/>
  <c r="F89" i="28"/>
  <c r="G89" i="28"/>
  <c r="F90" i="28"/>
  <c r="G90" i="28"/>
  <c r="F91" i="28"/>
  <c r="G91" i="28"/>
  <c r="F92" i="28"/>
  <c r="G92" i="28"/>
  <c r="F93" i="28"/>
  <c r="G93" i="28"/>
  <c r="F94" i="28"/>
  <c r="G94" i="28"/>
  <c r="F95" i="28"/>
  <c r="G95" i="28"/>
  <c r="F96" i="28"/>
  <c r="G96" i="28"/>
  <c r="F97" i="28"/>
  <c r="G97" i="28"/>
  <c r="F98" i="28"/>
  <c r="G98" i="28"/>
  <c r="F99" i="28"/>
  <c r="G99" i="28"/>
  <c r="F100" i="28"/>
  <c r="G100" i="28"/>
  <c r="F101" i="28"/>
  <c r="G101" i="28"/>
  <c r="F102" i="28"/>
  <c r="G102" i="28"/>
  <c r="F103" i="28"/>
  <c r="G103" i="28"/>
  <c r="F104" i="28"/>
  <c r="G104" i="28"/>
  <c r="F105" i="28"/>
  <c r="G105" i="28"/>
  <c r="F106" i="28"/>
  <c r="G106" i="28"/>
  <c r="F107" i="28"/>
  <c r="G107" i="28"/>
  <c r="F108" i="28"/>
  <c r="G108" i="28"/>
  <c r="F109" i="28"/>
  <c r="G109" i="28"/>
  <c r="F110" i="28"/>
  <c r="G110" i="28"/>
  <c r="F111" i="28"/>
  <c r="G111" i="28"/>
  <c r="F112" i="28"/>
  <c r="G112" i="28"/>
  <c r="F113" i="28"/>
  <c r="G113" i="28"/>
  <c r="F114" i="28"/>
  <c r="G114" i="28"/>
  <c r="F115" i="28"/>
  <c r="G115" i="28"/>
  <c r="F116" i="28"/>
  <c r="G116" i="28"/>
  <c r="F117" i="28"/>
  <c r="G117" i="28"/>
  <c r="F118" i="28"/>
  <c r="G118" i="28"/>
  <c r="F119" i="28"/>
  <c r="G119" i="28"/>
  <c r="F120" i="28"/>
  <c r="G120" i="28"/>
  <c r="F121" i="28"/>
  <c r="G121" i="28"/>
  <c r="F122" i="28"/>
  <c r="G122" i="28"/>
  <c r="F123" i="28"/>
  <c r="G123" i="28"/>
  <c r="F124" i="28"/>
  <c r="G124" i="28"/>
  <c r="F125" i="28"/>
  <c r="G125" i="28"/>
  <c r="F126" i="28"/>
  <c r="G126" i="28"/>
  <c r="F127" i="28"/>
  <c r="G127" i="28"/>
  <c r="F128" i="28"/>
  <c r="G128" i="28"/>
  <c r="F129" i="28"/>
  <c r="G129" i="28"/>
  <c r="F130" i="28"/>
  <c r="G130" i="28"/>
  <c r="F131" i="28"/>
  <c r="G131" i="28"/>
  <c r="F132" i="28"/>
  <c r="G132" i="28"/>
  <c r="F133" i="28"/>
  <c r="G133" i="28"/>
  <c r="F134" i="28"/>
  <c r="G134" i="28"/>
  <c r="F135" i="28"/>
  <c r="G135" i="28"/>
  <c r="F136" i="28"/>
  <c r="G136" i="28"/>
  <c r="F137" i="28"/>
  <c r="G137" i="28"/>
  <c r="F138" i="28"/>
  <c r="G138" i="28"/>
  <c r="F139" i="28"/>
  <c r="G139" i="28"/>
  <c r="F140" i="28"/>
  <c r="G140" i="28"/>
  <c r="F141" i="28"/>
  <c r="G141" i="28"/>
  <c r="F142" i="28"/>
  <c r="G142" i="28"/>
  <c r="F143" i="28"/>
  <c r="G143" i="28"/>
  <c r="F144" i="28"/>
  <c r="G144" i="28"/>
  <c r="F145" i="28"/>
  <c r="G145" i="28"/>
  <c r="F146" i="28"/>
  <c r="G146" i="28"/>
  <c r="F147" i="28"/>
  <c r="G147" i="28"/>
  <c r="F148" i="28"/>
  <c r="G148" i="28"/>
  <c r="F149" i="28"/>
  <c r="G149" i="28"/>
  <c r="F150" i="28"/>
  <c r="G150" i="28"/>
  <c r="F151" i="28"/>
  <c r="G151" i="28"/>
  <c r="F152" i="28"/>
  <c r="G152" i="28"/>
  <c r="F153" i="28"/>
  <c r="G153" i="28"/>
  <c r="F154" i="28"/>
  <c r="G154" i="28"/>
  <c r="F155" i="28"/>
  <c r="G155" i="28"/>
  <c r="F156" i="28"/>
  <c r="G156" i="28"/>
  <c r="F157" i="28"/>
  <c r="G157" i="28"/>
  <c r="F158" i="28"/>
  <c r="G158" i="28"/>
  <c r="F159" i="28"/>
  <c r="G159" i="28"/>
  <c r="F160" i="28"/>
  <c r="G160" i="28"/>
  <c r="F161" i="28"/>
  <c r="G161" i="28"/>
  <c r="F162" i="28"/>
  <c r="G162" i="28"/>
  <c r="F163" i="28"/>
  <c r="G163" i="28"/>
  <c r="F164" i="28"/>
  <c r="G164" i="28"/>
  <c r="F165" i="28"/>
  <c r="G165" i="28"/>
  <c r="F166" i="28"/>
  <c r="G166" i="28"/>
  <c r="F167" i="28"/>
  <c r="G167" i="28"/>
  <c r="F168" i="28"/>
  <c r="G168" i="28"/>
  <c r="F169" i="28"/>
  <c r="G169" i="28"/>
  <c r="F170" i="28"/>
  <c r="G170" i="28"/>
  <c r="F171" i="28"/>
  <c r="G171" i="28"/>
  <c r="F172" i="28"/>
  <c r="G172" i="28"/>
  <c r="F173" i="28"/>
  <c r="G173" i="28"/>
  <c r="F174" i="28"/>
  <c r="G174" i="28"/>
  <c r="F175" i="28"/>
  <c r="G175" i="28"/>
  <c r="F176" i="28"/>
  <c r="G176" i="28"/>
  <c r="F177" i="28"/>
  <c r="G177" i="28"/>
  <c r="F178" i="28"/>
  <c r="G178" i="28"/>
  <c r="F179" i="28"/>
  <c r="G179" i="28"/>
  <c r="F180" i="28"/>
  <c r="G180" i="28"/>
  <c r="F181" i="28"/>
  <c r="G181" i="28"/>
  <c r="F182" i="28"/>
  <c r="G182" i="28"/>
  <c r="F183" i="28"/>
  <c r="G183" i="28"/>
  <c r="F184" i="28"/>
  <c r="G184" i="28"/>
  <c r="F185" i="28"/>
  <c r="G185" i="28"/>
  <c r="F186" i="28"/>
  <c r="G186" i="28"/>
  <c r="F187" i="28"/>
  <c r="G187" i="28"/>
  <c r="F188" i="28"/>
  <c r="G188" i="28"/>
  <c r="F189" i="28"/>
  <c r="G189" i="28"/>
  <c r="F190" i="28"/>
  <c r="G190" i="28"/>
  <c r="F191" i="28"/>
  <c r="G191" i="28"/>
  <c r="F192" i="28"/>
  <c r="G192" i="28"/>
  <c r="F193" i="28"/>
  <c r="G193" i="28"/>
  <c r="F194" i="28"/>
  <c r="G194" i="28"/>
  <c r="F195" i="28"/>
  <c r="G195" i="28"/>
  <c r="F196" i="28"/>
  <c r="G196" i="28"/>
  <c r="F197" i="28"/>
  <c r="G197" i="28"/>
  <c r="F198" i="28"/>
  <c r="G198" i="28"/>
  <c r="F199" i="28"/>
  <c r="G199" i="28"/>
  <c r="F200" i="28"/>
  <c r="G200" i="28"/>
  <c r="F201" i="28"/>
  <c r="G201" i="28"/>
  <c r="F202" i="28"/>
  <c r="G202" i="28"/>
  <c r="F203" i="28"/>
  <c r="G203" i="28"/>
  <c r="F204" i="28"/>
  <c r="G204" i="28"/>
  <c r="F205" i="28"/>
  <c r="G205" i="28"/>
  <c r="F206" i="28"/>
  <c r="G206" i="28"/>
  <c r="F207" i="28"/>
  <c r="G207" i="28"/>
  <c r="F208" i="28"/>
  <c r="G208" i="28"/>
  <c r="F209" i="28"/>
  <c r="G209" i="28"/>
  <c r="F210" i="28"/>
  <c r="G210" i="28"/>
  <c r="F211" i="28"/>
  <c r="G211" i="28"/>
  <c r="F212" i="28"/>
  <c r="G212" i="28"/>
  <c r="F213" i="28"/>
  <c r="G213" i="28"/>
  <c r="F214" i="28"/>
  <c r="G214" i="28"/>
  <c r="F215" i="28"/>
  <c r="G215" i="28"/>
  <c r="F216" i="28"/>
  <c r="G216" i="28"/>
  <c r="F217" i="28"/>
  <c r="G217" i="28"/>
  <c r="F218" i="28"/>
  <c r="G218" i="28"/>
  <c r="F219" i="28"/>
  <c r="G219" i="28"/>
  <c r="F220" i="28"/>
  <c r="G220" i="28"/>
  <c r="F221" i="28"/>
  <c r="G221" i="28"/>
  <c r="F222" i="28"/>
  <c r="G222" i="28"/>
  <c r="F223" i="28"/>
  <c r="G223" i="28"/>
  <c r="F224" i="28"/>
  <c r="G224" i="28"/>
  <c r="F225" i="28"/>
  <c r="G225" i="28"/>
  <c r="F226" i="28"/>
  <c r="G226" i="28"/>
  <c r="F227" i="28"/>
  <c r="G227" i="28"/>
  <c r="F228" i="28"/>
  <c r="G228" i="28"/>
  <c r="F229" i="28"/>
  <c r="G229" i="28"/>
  <c r="F230" i="28"/>
  <c r="G230" i="28"/>
  <c r="F231" i="28"/>
  <c r="G231" i="28"/>
  <c r="F232" i="28"/>
  <c r="G232" i="28"/>
  <c r="F233" i="28"/>
  <c r="G233" i="28"/>
  <c r="F234" i="28"/>
  <c r="G234" i="28"/>
  <c r="F235" i="28"/>
  <c r="G235" i="28"/>
  <c r="F236" i="28"/>
  <c r="G236" i="28"/>
  <c r="F237" i="28"/>
  <c r="G237" i="28"/>
  <c r="F238" i="28"/>
  <c r="G238" i="28"/>
  <c r="F239" i="28"/>
  <c r="G239" i="28"/>
  <c r="F240" i="28"/>
  <c r="G240" i="28"/>
  <c r="F241" i="28"/>
  <c r="G241" i="28"/>
  <c r="F242" i="28"/>
  <c r="G242" i="28"/>
  <c r="F243" i="28"/>
  <c r="G243" i="28"/>
  <c r="F244" i="28"/>
  <c r="G244" i="28"/>
  <c r="F245" i="28"/>
  <c r="G245" i="28"/>
  <c r="F246" i="28"/>
  <c r="G246" i="28"/>
  <c r="F247" i="28"/>
  <c r="G247" i="28"/>
  <c r="F248" i="28"/>
  <c r="G248" i="28"/>
  <c r="F249" i="28"/>
  <c r="G249" i="28"/>
  <c r="F250" i="28"/>
  <c r="G250" i="28"/>
  <c r="G9" i="28"/>
  <c r="G10" i="28"/>
  <c r="G11" i="28"/>
  <c r="G12" i="28"/>
  <c r="G13" i="28"/>
  <c r="G14" i="28"/>
  <c r="G15" i="28"/>
  <c r="G16" i="28"/>
  <c r="G17" i="28"/>
  <c r="G18" i="28"/>
  <c r="G19" i="28"/>
  <c r="G20" i="28"/>
  <c r="G21" i="28"/>
  <c r="G22" i="28"/>
  <c r="G23" i="28"/>
  <c r="G24" i="28"/>
  <c r="G25" i="28"/>
  <c r="G26" i="28"/>
  <c r="G27" i="28"/>
  <c r="G28" i="28"/>
  <c r="G29" i="28"/>
  <c r="G30" i="28"/>
  <c r="G31" i="28"/>
  <c r="G32" i="28"/>
  <c r="G33" i="28"/>
  <c r="G34" i="28"/>
  <c r="G35" i="28"/>
  <c r="G36" i="28"/>
  <c r="G37" i="28"/>
  <c r="G38" i="28"/>
  <c r="G39" i="28"/>
  <c r="G40" i="28"/>
  <c r="G41" i="28"/>
  <c r="G42" i="28"/>
  <c r="G43" i="28"/>
  <c r="G44" i="28"/>
  <c r="G45" i="28"/>
  <c r="G46" i="28"/>
  <c r="G47" i="28"/>
  <c r="G48" i="28"/>
  <c r="G49" i="28"/>
  <c r="G50" i="28"/>
  <c r="G51" i="28"/>
  <c r="G52" i="28"/>
  <c r="G53" i="28"/>
  <c r="G54" i="28"/>
  <c r="G55" i="28"/>
  <c r="G56" i="28"/>
  <c r="G57" i="28"/>
  <c r="G58" i="28"/>
  <c r="G59" i="28"/>
  <c r="G60" i="28"/>
  <c r="G61" i="28"/>
  <c r="G62" i="28"/>
  <c r="G63" i="28"/>
  <c r="G64" i="28"/>
  <c r="G65" i="28"/>
  <c r="G66" i="28"/>
  <c r="G67" i="28"/>
  <c r="G68" i="28"/>
  <c r="G69" i="28"/>
  <c r="G70" i="28"/>
  <c r="G71" i="28"/>
  <c r="G72" i="28"/>
  <c r="G73" i="28"/>
  <c r="G74" i="28"/>
  <c r="G75" i="28"/>
  <c r="G8" i="28"/>
  <c r="S35" i="22"/>
  <c r="R35" i="22"/>
  <c r="D76" i="22"/>
  <c r="E76" i="22"/>
  <c r="D77" i="22"/>
  <c r="E77" i="22"/>
  <c r="D78" i="22"/>
  <c r="E78" i="22"/>
  <c r="D81" i="22"/>
  <c r="E81" i="22"/>
  <c r="D82" i="22"/>
  <c r="E82" i="22"/>
  <c r="D83" i="22"/>
  <c r="E83" i="22"/>
  <c r="D84" i="22"/>
  <c r="E84" i="22"/>
  <c r="D85" i="22"/>
  <c r="E85" i="22"/>
  <c r="D86" i="22"/>
  <c r="E86" i="22"/>
  <c r="D87" i="22"/>
  <c r="E87" i="22"/>
  <c r="D88" i="22"/>
  <c r="E88" i="22"/>
  <c r="D89" i="22"/>
  <c r="E89" i="22"/>
  <c r="D90" i="22"/>
  <c r="E90" i="22"/>
  <c r="D91" i="22"/>
  <c r="E91" i="22"/>
  <c r="D92" i="22"/>
  <c r="E92" i="22"/>
  <c r="D93" i="22"/>
  <c r="E93" i="22"/>
  <c r="D94" i="22"/>
  <c r="E94" i="22"/>
  <c r="D95" i="22"/>
  <c r="E95" i="22"/>
  <c r="D96" i="22"/>
  <c r="E96" i="22"/>
  <c r="D97" i="22"/>
  <c r="E97" i="22"/>
  <c r="D98" i="22"/>
  <c r="E98" i="22"/>
  <c r="D99" i="22"/>
  <c r="E99" i="22"/>
  <c r="D100" i="22"/>
  <c r="E100" i="22"/>
  <c r="D101" i="22"/>
  <c r="E101" i="22"/>
  <c r="D102" i="22"/>
  <c r="E102" i="22"/>
  <c r="D103" i="22"/>
  <c r="E103" i="22"/>
  <c r="D104" i="22"/>
  <c r="E104" i="22"/>
  <c r="D105" i="22"/>
  <c r="E105" i="22"/>
  <c r="D106" i="22"/>
  <c r="E106" i="22"/>
  <c r="D107" i="22"/>
  <c r="E107" i="22"/>
  <c r="D108" i="22"/>
  <c r="E108" i="22"/>
  <c r="D109" i="22"/>
  <c r="E109" i="22"/>
  <c r="D110" i="22"/>
  <c r="E110" i="22"/>
  <c r="D111" i="22"/>
  <c r="E111" i="22"/>
  <c r="D112" i="22"/>
  <c r="E112" i="22"/>
  <c r="D113" i="22"/>
  <c r="E113" i="22"/>
  <c r="D114" i="22"/>
  <c r="E114" i="22"/>
  <c r="D115" i="22"/>
  <c r="E115" i="22"/>
  <c r="D116" i="22"/>
  <c r="E116" i="22"/>
  <c r="D117" i="22"/>
  <c r="E117" i="22"/>
  <c r="D118" i="22"/>
  <c r="E118" i="22"/>
  <c r="D119" i="22"/>
  <c r="E119" i="22"/>
  <c r="D120" i="22"/>
  <c r="E120" i="22"/>
  <c r="D121" i="22"/>
  <c r="E121" i="22"/>
  <c r="D122" i="22"/>
  <c r="E122" i="22"/>
  <c r="D123" i="22"/>
  <c r="E123" i="22"/>
  <c r="D124" i="22"/>
  <c r="E124" i="22"/>
  <c r="D125" i="22"/>
  <c r="E125" i="22"/>
  <c r="D126" i="22"/>
  <c r="E126" i="22"/>
  <c r="D127" i="22"/>
  <c r="E127" i="22"/>
  <c r="D128" i="22"/>
  <c r="E128" i="22"/>
  <c r="D129" i="22"/>
  <c r="E129" i="22"/>
  <c r="D130" i="22"/>
  <c r="E130" i="22"/>
  <c r="D131" i="22"/>
  <c r="E131" i="22"/>
  <c r="D132" i="22"/>
  <c r="E132" i="22"/>
  <c r="D133" i="22"/>
  <c r="E133" i="22"/>
  <c r="D134" i="22"/>
  <c r="E134" i="22"/>
  <c r="D135" i="22"/>
  <c r="E135" i="22"/>
  <c r="D136" i="22"/>
  <c r="E136" i="22"/>
  <c r="D137" i="22"/>
  <c r="E137" i="22"/>
  <c r="D138" i="22"/>
  <c r="E138" i="22"/>
  <c r="D139" i="22"/>
  <c r="E139" i="22"/>
  <c r="D140" i="22"/>
  <c r="E140" i="22"/>
  <c r="D141" i="22"/>
  <c r="E141" i="22"/>
  <c r="D142" i="22"/>
  <c r="E142" i="22"/>
  <c r="D143" i="22"/>
  <c r="E143" i="22"/>
  <c r="D144" i="22"/>
  <c r="E144" i="22"/>
  <c r="D145" i="22"/>
  <c r="E145" i="22"/>
  <c r="D146" i="22"/>
  <c r="E146" i="22"/>
  <c r="D147" i="22"/>
  <c r="E147" i="22"/>
  <c r="D148" i="22"/>
  <c r="E148" i="22"/>
  <c r="D149" i="22"/>
  <c r="E149" i="22"/>
  <c r="D150" i="22"/>
  <c r="E150" i="22"/>
  <c r="D151" i="22"/>
  <c r="E151" i="22"/>
  <c r="D152" i="22"/>
  <c r="E152" i="22"/>
  <c r="D153" i="22"/>
  <c r="E153" i="22"/>
  <c r="D154" i="22"/>
  <c r="E154" i="22"/>
  <c r="D155" i="22"/>
  <c r="E155" i="22"/>
  <c r="D156" i="22"/>
  <c r="E156" i="22"/>
  <c r="D157" i="22"/>
  <c r="E157" i="22"/>
  <c r="D158" i="22"/>
  <c r="E158" i="22"/>
  <c r="D159" i="22"/>
  <c r="E159" i="22"/>
  <c r="D160" i="22"/>
  <c r="E160" i="22"/>
  <c r="D161" i="22"/>
  <c r="E161" i="22"/>
  <c r="D162" i="22"/>
  <c r="E162" i="22"/>
  <c r="D163" i="22"/>
  <c r="E163" i="22"/>
  <c r="D164" i="22"/>
  <c r="E164" i="22"/>
  <c r="D165" i="22"/>
  <c r="E165" i="22"/>
  <c r="D166" i="22"/>
  <c r="E166" i="22"/>
  <c r="D167" i="22"/>
  <c r="E167" i="22"/>
  <c r="D168" i="22"/>
  <c r="E168" i="22"/>
  <c r="D169" i="22"/>
  <c r="E169" i="22"/>
  <c r="D170" i="22"/>
  <c r="E170" i="22"/>
  <c r="D171" i="22"/>
  <c r="E171" i="22"/>
  <c r="D172" i="22"/>
  <c r="E172" i="22"/>
  <c r="D173" i="22"/>
  <c r="E173" i="22"/>
  <c r="D174" i="22"/>
  <c r="E174" i="22"/>
  <c r="D175" i="22"/>
  <c r="E175" i="22"/>
  <c r="D176" i="22"/>
  <c r="E176" i="22"/>
  <c r="D177" i="22"/>
  <c r="E177" i="22"/>
  <c r="D178" i="22"/>
  <c r="E178" i="22"/>
  <c r="D179" i="22"/>
  <c r="E179" i="22"/>
  <c r="D180" i="22"/>
  <c r="E180" i="22"/>
  <c r="D181" i="22"/>
  <c r="E181" i="22"/>
  <c r="D182" i="22"/>
  <c r="E182" i="22"/>
  <c r="D183" i="22"/>
  <c r="E183" i="22"/>
  <c r="D184" i="22"/>
  <c r="E184" i="22"/>
  <c r="D185" i="22"/>
  <c r="E185" i="22"/>
  <c r="D186" i="22"/>
  <c r="E186" i="22"/>
  <c r="D187" i="22"/>
  <c r="E187" i="22"/>
  <c r="D188" i="22"/>
  <c r="E188" i="22"/>
  <c r="D189" i="22"/>
  <c r="E189" i="22"/>
  <c r="D190" i="22"/>
  <c r="E190" i="22"/>
  <c r="D191" i="22"/>
  <c r="E191" i="22"/>
  <c r="D192" i="22"/>
  <c r="E192" i="22"/>
  <c r="D193" i="22"/>
  <c r="E193" i="22"/>
  <c r="D194" i="22"/>
  <c r="E194" i="22"/>
  <c r="D195" i="22"/>
  <c r="E195" i="22"/>
  <c r="D196" i="22"/>
  <c r="E196" i="22"/>
  <c r="D197" i="22"/>
  <c r="E197" i="22"/>
  <c r="D198" i="22"/>
  <c r="E198" i="22"/>
  <c r="D199" i="22"/>
  <c r="E199" i="22"/>
  <c r="D200" i="22"/>
  <c r="E200" i="22"/>
  <c r="D201" i="22"/>
  <c r="E201" i="22"/>
  <c r="D202" i="22"/>
  <c r="E202" i="22"/>
  <c r="D203" i="22"/>
  <c r="E203" i="22"/>
  <c r="D204" i="22"/>
  <c r="E204" i="22"/>
  <c r="D205" i="22"/>
  <c r="E205" i="22"/>
  <c r="D206" i="22"/>
  <c r="E206" i="22"/>
  <c r="D207" i="22"/>
  <c r="E207" i="22"/>
  <c r="D208" i="22"/>
  <c r="E208" i="22"/>
  <c r="D209" i="22"/>
  <c r="E209" i="22"/>
  <c r="D210" i="22"/>
  <c r="E210" i="22"/>
  <c r="D211" i="22"/>
  <c r="E211" i="22"/>
  <c r="D212" i="22"/>
  <c r="E212" i="22"/>
  <c r="D213" i="22"/>
  <c r="E213" i="22"/>
  <c r="D214" i="22"/>
  <c r="E214" i="22"/>
  <c r="D215" i="22"/>
  <c r="E215" i="22"/>
  <c r="D216" i="22"/>
  <c r="E216" i="22"/>
  <c r="D217" i="22"/>
  <c r="E217" i="22"/>
  <c r="D218" i="22"/>
  <c r="E218" i="22"/>
  <c r="D219" i="22"/>
  <c r="E219" i="22"/>
  <c r="D220" i="22"/>
  <c r="E220" i="22"/>
  <c r="D221" i="22"/>
  <c r="E221" i="22"/>
  <c r="D222" i="22"/>
  <c r="E222" i="22"/>
  <c r="D223" i="22"/>
  <c r="E223" i="22"/>
  <c r="D224" i="22"/>
  <c r="E224" i="22"/>
  <c r="D225" i="22"/>
  <c r="E225" i="22"/>
  <c r="D226" i="22"/>
  <c r="E226" i="22"/>
  <c r="D227" i="22"/>
  <c r="E227" i="22"/>
  <c r="D228" i="22"/>
  <c r="E228" i="22"/>
  <c r="D229" i="22"/>
  <c r="E229" i="22"/>
  <c r="D230" i="22"/>
  <c r="E230" i="22"/>
  <c r="D231" i="22"/>
  <c r="E231" i="22"/>
  <c r="D232" i="22"/>
  <c r="E232" i="22"/>
  <c r="D233" i="22"/>
  <c r="E233" i="22"/>
  <c r="D234" i="22"/>
  <c r="E234" i="22"/>
  <c r="D235" i="22"/>
  <c r="E235" i="22"/>
  <c r="D236" i="22"/>
  <c r="E236" i="22"/>
  <c r="D237" i="22"/>
  <c r="E237" i="22"/>
  <c r="D238" i="22"/>
  <c r="E238" i="22"/>
  <c r="D239" i="22"/>
  <c r="E239" i="22"/>
  <c r="D240" i="22"/>
  <c r="E240" i="22"/>
  <c r="D241" i="22"/>
  <c r="E241" i="22"/>
  <c r="D242" i="22"/>
  <c r="E242" i="22"/>
  <c r="D243" i="22"/>
  <c r="E243" i="22"/>
  <c r="D244" i="22"/>
  <c r="E244" i="22"/>
  <c r="D245" i="22"/>
  <c r="E245" i="22"/>
  <c r="D246" i="22"/>
  <c r="E246" i="22"/>
  <c r="D247" i="22"/>
  <c r="E247" i="22"/>
  <c r="D248" i="22"/>
  <c r="E248" i="22"/>
  <c r="D249" i="22"/>
  <c r="E249" i="22"/>
  <c r="D250" i="22"/>
  <c r="E250" i="22"/>
  <c r="E9" i="22"/>
  <c r="E10" i="22"/>
  <c r="E11" i="22"/>
  <c r="E12" i="22"/>
  <c r="E13" i="22"/>
  <c r="E14" i="22"/>
  <c r="E15" i="22"/>
  <c r="E16" i="22"/>
  <c r="E17" i="22"/>
  <c r="E18" i="22"/>
  <c r="E19" i="22"/>
  <c r="E20" i="22"/>
  <c r="E21" i="22"/>
  <c r="E22" i="22"/>
  <c r="E23" i="22"/>
  <c r="E24" i="22"/>
  <c r="E25" i="22"/>
  <c r="E26" i="22"/>
  <c r="E27" i="22"/>
  <c r="E28" i="22"/>
  <c r="E29" i="22"/>
  <c r="E30" i="22"/>
  <c r="E31" i="22"/>
  <c r="E32" i="22"/>
  <c r="E33" i="22"/>
  <c r="E34" i="22"/>
  <c r="E35" i="22"/>
  <c r="E36" i="22"/>
  <c r="E37" i="22"/>
  <c r="E38" i="22"/>
  <c r="E39" i="22"/>
  <c r="E40" i="22"/>
  <c r="E41" i="22"/>
  <c r="E42" i="22"/>
  <c r="E43" i="22"/>
  <c r="E44" i="22"/>
  <c r="E45" i="22"/>
  <c r="E46" i="22"/>
  <c r="E47" i="22"/>
  <c r="E48" i="22"/>
  <c r="E49" i="22"/>
  <c r="E50" i="22"/>
  <c r="E51" i="22"/>
  <c r="E52" i="22"/>
  <c r="E53" i="22"/>
  <c r="E54" i="22"/>
  <c r="E55" i="22"/>
  <c r="E56" i="22"/>
  <c r="E57" i="22"/>
  <c r="E58" i="22"/>
  <c r="E59" i="22"/>
  <c r="E60" i="22"/>
  <c r="E61" i="22"/>
  <c r="E62" i="22"/>
  <c r="E63" i="22"/>
  <c r="E64" i="22"/>
  <c r="E65" i="22"/>
  <c r="E66" i="22"/>
  <c r="E67" i="22"/>
  <c r="E68" i="22"/>
  <c r="E69" i="22"/>
  <c r="E70" i="22"/>
  <c r="E71" i="22"/>
  <c r="E72" i="22"/>
  <c r="E73" i="22"/>
  <c r="E74" i="22"/>
  <c r="E75" i="22"/>
  <c r="E8" i="22"/>
  <c r="S35" i="17"/>
  <c r="R35" i="17"/>
  <c r="D76" i="17"/>
  <c r="E76" i="17"/>
  <c r="D77" i="17"/>
  <c r="E77" i="17"/>
  <c r="D78" i="17"/>
  <c r="E78" i="17"/>
  <c r="D79" i="17"/>
  <c r="E79" i="17"/>
  <c r="D80" i="17"/>
  <c r="E80" i="17"/>
  <c r="D81" i="17"/>
  <c r="E81" i="17"/>
  <c r="D82" i="17"/>
  <c r="E82" i="17"/>
  <c r="D83" i="17"/>
  <c r="E83" i="17"/>
  <c r="D84" i="17"/>
  <c r="E84" i="17"/>
  <c r="D85" i="17"/>
  <c r="E85" i="17"/>
  <c r="D86" i="17"/>
  <c r="E86" i="17"/>
  <c r="D87" i="17"/>
  <c r="E87" i="17"/>
  <c r="D88" i="17"/>
  <c r="E88" i="17"/>
  <c r="D89" i="17"/>
  <c r="E89" i="17"/>
  <c r="D90" i="17"/>
  <c r="E90" i="17"/>
  <c r="D91" i="17"/>
  <c r="E91" i="17"/>
  <c r="D92" i="17"/>
  <c r="E92" i="17"/>
  <c r="D93" i="17"/>
  <c r="E93" i="17"/>
  <c r="D94" i="17"/>
  <c r="E94" i="17"/>
  <c r="D95" i="17"/>
  <c r="E95" i="17"/>
  <c r="D96" i="17"/>
  <c r="E96" i="17"/>
  <c r="D97" i="17"/>
  <c r="E97" i="17"/>
  <c r="D98" i="17"/>
  <c r="E98" i="17"/>
  <c r="D99" i="17"/>
  <c r="E99" i="17"/>
  <c r="D100" i="17"/>
  <c r="E100" i="17"/>
  <c r="D101" i="17"/>
  <c r="E101" i="17"/>
  <c r="D102" i="17"/>
  <c r="E102" i="17"/>
  <c r="D103" i="17"/>
  <c r="E103" i="17"/>
  <c r="D104" i="17"/>
  <c r="E104" i="17"/>
  <c r="D105" i="17"/>
  <c r="E105" i="17"/>
  <c r="D106" i="17"/>
  <c r="E106" i="17"/>
  <c r="D107" i="17"/>
  <c r="E107" i="17"/>
  <c r="D108" i="17"/>
  <c r="E108" i="17"/>
  <c r="D109" i="17"/>
  <c r="E109" i="17"/>
  <c r="D110" i="17"/>
  <c r="E110" i="17"/>
  <c r="D111" i="17"/>
  <c r="E111" i="17"/>
  <c r="D112" i="17"/>
  <c r="E112" i="17"/>
  <c r="D113" i="17"/>
  <c r="E113" i="17"/>
  <c r="D114" i="17"/>
  <c r="E114" i="17"/>
  <c r="D115" i="17"/>
  <c r="E115" i="17"/>
  <c r="D116" i="17"/>
  <c r="E116" i="17"/>
  <c r="D117" i="17"/>
  <c r="E117" i="17"/>
  <c r="D118" i="17"/>
  <c r="E118" i="17"/>
  <c r="D119" i="17"/>
  <c r="E119" i="17"/>
  <c r="D120" i="17"/>
  <c r="E120" i="17"/>
  <c r="D121" i="17"/>
  <c r="E121" i="17"/>
  <c r="D122" i="17"/>
  <c r="E122" i="17"/>
  <c r="D123" i="17"/>
  <c r="E123" i="17"/>
  <c r="D124" i="17"/>
  <c r="E124" i="17"/>
  <c r="D125" i="17"/>
  <c r="E125" i="17"/>
  <c r="D126" i="17"/>
  <c r="E126" i="17"/>
  <c r="D127" i="17"/>
  <c r="E127" i="17"/>
  <c r="D128" i="17"/>
  <c r="E128" i="17"/>
  <c r="D129" i="17"/>
  <c r="E129" i="17"/>
  <c r="D130" i="17"/>
  <c r="E130" i="17"/>
  <c r="D131" i="17"/>
  <c r="E131" i="17"/>
  <c r="D132" i="17"/>
  <c r="E132" i="17"/>
  <c r="D133" i="17"/>
  <c r="E133" i="17"/>
  <c r="D134" i="17"/>
  <c r="E134" i="17"/>
  <c r="D135" i="17"/>
  <c r="E135" i="17"/>
  <c r="D136" i="17"/>
  <c r="E136" i="17"/>
  <c r="D137" i="17"/>
  <c r="E137" i="17"/>
  <c r="D138" i="17"/>
  <c r="E138" i="17"/>
  <c r="D139" i="17"/>
  <c r="E139" i="17"/>
  <c r="D140" i="17"/>
  <c r="E140" i="17"/>
  <c r="D141" i="17"/>
  <c r="E141" i="17"/>
  <c r="D142" i="17"/>
  <c r="E142" i="17"/>
  <c r="D143" i="17"/>
  <c r="E143" i="17"/>
  <c r="D144" i="17"/>
  <c r="E144" i="17"/>
  <c r="D145" i="17"/>
  <c r="E145" i="17"/>
  <c r="D146" i="17"/>
  <c r="E146" i="17"/>
  <c r="D147" i="17"/>
  <c r="E147" i="17"/>
  <c r="D148" i="17"/>
  <c r="E148" i="17"/>
  <c r="D149" i="17"/>
  <c r="E149" i="17"/>
  <c r="D150" i="17"/>
  <c r="E150" i="17"/>
  <c r="D151" i="17"/>
  <c r="E151" i="17"/>
  <c r="D152" i="17"/>
  <c r="E152" i="17"/>
  <c r="D153" i="17"/>
  <c r="E153" i="17"/>
  <c r="D154" i="17"/>
  <c r="E154" i="17"/>
  <c r="D155" i="17"/>
  <c r="E155" i="17"/>
  <c r="D156" i="17"/>
  <c r="E156" i="17"/>
  <c r="D157" i="17"/>
  <c r="E157" i="17"/>
  <c r="D158" i="17"/>
  <c r="E158" i="17"/>
  <c r="D159" i="17"/>
  <c r="E159" i="17"/>
  <c r="D160" i="17"/>
  <c r="E160" i="17"/>
  <c r="D161" i="17"/>
  <c r="E161" i="17"/>
  <c r="D162" i="17"/>
  <c r="E162" i="17"/>
  <c r="D163" i="17"/>
  <c r="E163" i="17"/>
  <c r="D164" i="17"/>
  <c r="E164" i="17"/>
  <c r="D165" i="17"/>
  <c r="E165" i="17"/>
  <c r="D166" i="17"/>
  <c r="E166" i="17"/>
  <c r="D167" i="17"/>
  <c r="E167" i="17"/>
  <c r="D168" i="17"/>
  <c r="E168" i="17"/>
  <c r="D169" i="17"/>
  <c r="E169" i="17"/>
  <c r="D170" i="17"/>
  <c r="E170" i="17"/>
  <c r="D171" i="17"/>
  <c r="E171" i="17"/>
  <c r="D172" i="17"/>
  <c r="E172" i="17"/>
  <c r="D173" i="17"/>
  <c r="E173" i="17"/>
  <c r="D174" i="17"/>
  <c r="E174" i="17"/>
  <c r="D175" i="17"/>
  <c r="E175" i="17"/>
  <c r="D176" i="17"/>
  <c r="E176" i="17"/>
  <c r="D177" i="17"/>
  <c r="E177" i="17"/>
  <c r="D178" i="17"/>
  <c r="E178" i="17"/>
  <c r="D179" i="17"/>
  <c r="E179" i="17"/>
  <c r="D180" i="17"/>
  <c r="E180" i="17"/>
  <c r="D181" i="17"/>
  <c r="E181" i="17"/>
  <c r="D182" i="17"/>
  <c r="E182" i="17"/>
  <c r="D183" i="17"/>
  <c r="E183" i="17"/>
  <c r="D184" i="17"/>
  <c r="E184" i="17"/>
  <c r="D185" i="17"/>
  <c r="E185" i="17"/>
  <c r="D186" i="17"/>
  <c r="E186" i="17"/>
  <c r="D187" i="17"/>
  <c r="E187" i="17"/>
  <c r="D188" i="17"/>
  <c r="E188" i="17"/>
  <c r="D189" i="17"/>
  <c r="E189" i="17"/>
  <c r="D190" i="17"/>
  <c r="E190" i="17"/>
  <c r="D191" i="17"/>
  <c r="E191" i="17"/>
  <c r="D192" i="17"/>
  <c r="E192" i="17"/>
  <c r="D193" i="17"/>
  <c r="E193" i="17"/>
  <c r="D194" i="17"/>
  <c r="E194" i="17"/>
  <c r="D195" i="17"/>
  <c r="E195" i="17"/>
  <c r="D196" i="17"/>
  <c r="E196" i="17"/>
  <c r="D197" i="17"/>
  <c r="E197" i="17"/>
  <c r="D198" i="17"/>
  <c r="E198" i="17"/>
  <c r="D199" i="17"/>
  <c r="E199" i="17"/>
  <c r="D200" i="17"/>
  <c r="E200" i="17"/>
  <c r="D201" i="17"/>
  <c r="E201" i="17"/>
  <c r="D202" i="17"/>
  <c r="E202" i="17"/>
  <c r="D203" i="17"/>
  <c r="E203" i="17"/>
  <c r="D204" i="17"/>
  <c r="E204" i="17"/>
  <c r="D205" i="17"/>
  <c r="E205" i="17"/>
  <c r="D206" i="17"/>
  <c r="E206" i="17"/>
  <c r="D207" i="17"/>
  <c r="E207" i="17"/>
  <c r="D208" i="17"/>
  <c r="E208" i="17"/>
  <c r="D209" i="17"/>
  <c r="E209" i="17"/>
  <c r="D210" i="17"/>
  <c r="E210" i="17"/>
  <c r="D211" i="17"/>
  <c r="E211" i="17"/>
  <c r="D212" i="17"/>
  <c r="E212" i="17"/>
  <c r="D213" i="17"/>
  <c r="E213" i="17"/>
  <c r="D214" i="17"/>
  <c r="E214" i="17"/>
  <c r="D215" i="17"/>
  <c r="E215" i="17"/>
  <c r="D216" i="17"/>
  <c r="E216" i="17"/>
  <c r="D217" i="17"/>
  <c r="E217" i="17"/>
  <c r="D218" i="17"/>
  <c r="E218" i="17"/>
  <c r="D219" i="17"/>
  <c r="E219" i="17"/>
  <c r="D220" i="17"/>
  <c r="E220" i="17"/>
  <c r="D221" i="17"/>
  <c r="E221" i="17"/>
  <c r="D222" i="17"/>
  <c r="E222" i="17"/>
  <c r="D223" i="17"/>
  <c r="E223" i="17"/>
  <c r="D224" i="17"/>
  <c r="E224" i="17"/>
  <c r="D225" i="17"/>
  <c r="E225" i="17"/>
  <c r="D226" i="17"/>
  <c r="E226" i="17"/>
  <c r="D227" i="17"/>
  <c r="E227" i="17"/>
  <c r="D228" i="17"/>
  <c r="E228" i="17"/>
  <c r="D229" i="17"/>
  <c r="E229" i="17"/>
  <c r="D230" i="17"/>
  <c r="E230" i="17"/>
  <c r="D231" i="17"/>
  <c r="E231" i="17"/>
  <c r="D232" i="17"/>
  <c r="E232" i="17"/>
  <c r="D233" i="17"/>
  <c r="E233" i="17"/>
  <c r="D234" i="17"/>
  <c r="E234" i="17"/>
  <c r="D235" i="17"/>
  <c r="E235" i="17"/>
  <c r="D236" i="17"/>
  <c r="E236" i="17"/>
  <c r="D237" i="17"/>
  <c r="E237" i="17"/>
  <c r="D238" i="17"/>
  <c r="E238" i="17"/>
  <c r="D239" i="17"/>
  <c r="E239" i="17"/>
  <c r="D240" i="17"/>
  <c r="E240" i="17"/>
  <c r="D241" i="17"/>
  <c r="E241" i="17"/>
  <c r="D242" i="17"/>
  <c r="E242" i="17"/>
  <c r="D243" i="17"/>
  <c r="E243" i="17"/>
  <c r="D244" i="17"/>
  <c r="E244" i="17"/>
  <c r="D245" i="17"/>
  <c r="E245" i="17"/>
  <c r="D246" i="17"/>
  <c r="E246" i="17"/>
  <c r="D247" i="17"/>
  <c r="E247" i="17"/>
  <c r="D248" i="17"/>
  <c r="E248" i="17"/>
  <c r="D249" i="17"/>
  <c r="E249" i="17"/>
  <c r="D250" i="17"/>
  <c r="E250" i="17"/>
  <c r="E9" i="17"/>
  <c r="E10" i="17"/>
  <c r="E11" i="17"/>
  <c r="E12" i="17"/>
  <c r="E13" i="17"/>
  <c r="E14" i="17"/>
  <c r="E15" i="17"/>
  <c r="E16" i="17"/>
  <c r="E17" i="17"/>
  <c r="E18" i="17"/>
  <c r="E19" i="17"/>
  <c r="E20" i="17"/>
  <c r="E21" i="17"/>
  <c r="E22" i="17"/>
  <c r="E23" i="17"/>
  <c r="E24" i="17"/>
  <c r="E25" i="17"/>
  <c r="E26" i="17"/>
  <c r="E27" i="17"/>
  <c r="E28" i="17"/>
  <c r="E29" i="17"/>
  <c r="E30" i="17"/>
  <c r="E31" i="17"/>
  <c r="E32" i="17"/>
  <c r="E33" i="17"/>
  <c r="E34" i="17"/>
  <c r="E35" i="17"/>
  <c r="E36" i="17"/>
  <c r="E37" i="17"/>
  <c r="E38" i="17"/>
  <c r="E39" i="17"/>
  <c r="E40" i="17"/>
  <c r="E41" i="17"/>
  <c r="E42" i="17"/>
  <c r="E43" i="17"/>
  <c r="E44" i="17"/>
  <c r="E45" i="17"/>
  <c r="E46" i="17"/>
  <c r="E47" i="17"/>
  <c r="E48" i="17"/>
  <c r="E49" i="17"/>
  <c r="E50" i="17"/>
  <c r="E51" i="17"/>
  <c r="E52" i="17"/>
  <c r="E53" i="17"/>
  <c r="E54" i="17"/>
  <c r="E55" i="17"/>
  <c r="E56" i="17"/>
  <c r="E57" i="17"/>
  <c r="E58" i="17"/>
  <c r="E59" i="17"/>
  <c r="E60" i="17"/>
  <c r="E61" i="17"/>
  <c r="E62" i="17"/>
  <c r="E63" i="17"/>
  <c r="E64" i="17"/>
  <c r="E65" i="17"/>
  <c r="E66" i="17"/>
  <c r="E67" i="17"/>
  <c r="E68" i="17"/>
  <c r="E69" i="17"/>
  <c r="E70" i="17"/>
  <c r="E71" i="17"/>
  <c r="E72" i="17"/>
  <c r="E73" i="17"/>
  <c r="E74" i="17"/>
  <c r="E75" i="17"/>
  <c r="E8" i="17"/>
  <c r="D8" i="17"/>
  <c r="T28" i="12"/>
  <c r="S28" i="12"/>
  <c r="D76" i="12"/>
  <c r="E76" i="12"/>
  <c r="D77" i="12"/>
  <c r="E77" i="12"/>
  <c r="D78" i="12"/>
  <c r="E78" i="12"/>
  <c r="D79" i="12"/>
  <c r="E79" i="12"/>
  <c r="D80" i="12"/>
  <c r="E80" i="12"/>
  <c r="D81" i="12"/>
  <c r="E81" i="12"/>
  <c r="D82" i="12"/>
  <c r="E82" i="12"/>
  <c r="D83" i="12"/>
  <c r="E83" i="12"/>
  <c r="D84" i="12"/>
  <c r="E84" i="12"/>
  <c r="D85" i="12"/>
  <c r="E85" i="12"/>
  <c r="D86" i="12"/>
  <c r="E86" i="12"/>
  <c r="D87" i="12"/>
  <c r="E87" i="12"/>
  <c r="D88" i="12"/>
  <c r="E88" i="12"/>
  <c r="D90" i="12"/>
  <c r="E90" i="12"/>
  <c r="D91" i="12"/>
  <c r="E91" i="12"/>
  <c r="D92" i="12"/>
  <c r="E92" i="12"/>
  <c r="D93" i="12"/>
  <c r="E93" i="12"/>
  <c r="D94" i="12"/>
  <c r="E94" i="12"/>
  <c r="D95" i="12"/>
  <c r="E95" i="12"/>
  <c r="D96" i="12"/>
  <c r="E96" i="12"/>
  <c r="D97" i="12"/>
  <c r="E97" i="12"/>
  <c r="D98" i="12"/>
  <c r="E98" i="12"/>
  <c r="D99" i="12"/>
  <c r="E99" i="12"/>
  <c r="D100" i="12"/>
  <c r="E100" i="12"/>
  <c r="D101" i="12"/>
  <c r="E101" i="12"/>
  <c r="D102" i="12"/>
  <c r="E102" i="12"/>
  <c r="D103" i="12"/>
  <c r="E103" i="12"/>
  <c r="D104" i="12"/>
  <c r="E104" i="12"/>
  <c r="D105" i="12"/>
  <c r="E105" i="12"/>
  <c r="D106" i="12"/>
  <c r="E106" i="12"/>
  <c r="D107" i="12"/>
  <c r="E107" i="12"/>
  <c r="D108" i="12"/>
  <c r="E108" i="12"/>
  <c r="D109" i="12"/>
  <c r="E109" i="12"/>
  <c r="D110" i="12"/>
  <c r="E110" i="12"/>
  <c r="D111" i="12"/>
  <c r="E111" i="12"/>
  <c r="D112" i="12"/>
  <c r="E112" i="12"/>
  <c r="D113" i="12"/>
  <c r="E113" i="12"/>
  <c r="D114" i="12"/>
  <c r="E114" i="12"/>
  <c r="D115" i="12"/>
  <c r="E115" i="12"/>
  <c r="D116" i="12"/>
  <c r="E116" i="12"/>
  <c r="D117" i="12"/>
  <c r="E117" i="12"/>
  <c r="D118" i="12"/>
  <c r="E118" i="12"/>
  <c r="D119" i="12"/>
  <c r="E119" i="12"/>
  <c r="D120" i="12"/>
  <c r="E120" i="12"/>
  <c r="D121" i="12"/>
  <c r="E121" i="12"/>
  <c r="D122" i="12"/>
  <c r="E122" i="12"/>
  <c r="D123" i="12"/>
  <c r="E123" i="12"/>
  <c r="D124" i="12"/>
  <c r="E124" i="12"/>
  <c r="D125" i="12"/>
  <c r="E125" i="12"/>
  <c r="D126" i="12"/>
  <c r="E126" i="12"/>
  <c r="D127" i="12"/>
  <c r="E127" i="12"/>
  <c r="D128" i="12"/>
  <c r="E128" i="12"/>
  <c r="D129" i="12"/>
  <c r="E129" i="12"/>
  <c r="D130" i="12"/>
  <c r="E130" i="12"/>
  <c r="D131" i="12"/>
  <c r="E131" i="12"/>
  <c r="D132" i="12"/>
  <c r="E132" i="12"/>
  <c r="D133" i="12"/>
  <c r="E133" i="12"/>
  <c r="D134" i="12"/>
  <c r="E134" i="12"/>
  <c r="D135" i="12"/>
  <c r="E135" i="12"/>
  <c r="D136" i="12"/>
  <c r="E136" i="12"/>
  <c r="D137" i="12"/>
  <c r="E137" i="12"/>
  <c r="D138" i="12"/>
  <c r="E138" i="12"/>
  <c r="D139" i="12"/>
  <c r="E139" i="12"/>
  <c r="D140" i="12"/>
  <c r="E140" i="12"/>
  <c r="D141" i="12"/>
  <c r="E141" i="12"/>
  <c r="D142" i="12"/>
  <c r="E142" i="12"/>
  <c r="D143" i="12"/>
  <c r="E143" i="12"/>
  <c r="D144" i="12"/>
  <c r="E144" i="12"/>
  <c r="D145" i="12"/>
  <c r="E145" i="12"/>
  <c r="D146" i="12"/>
  <c r="E146" i="12"/>
  <c r="D147" i="12"/>
  <c r="E147" i="12"/>
  <c r="D148" i="12"/>
  <c r="E148" i="12"/>
  <c r="D149" i="12"/>
  <c r="E149" i="12"/>
  <c r="D150" i="12"/>
  <c r="E150" i="12"/>
  <c r="D151" i="12"/>
  <c r="E151" i="12"/>
  <c r="D152" i="12"/>
  <c r="E152" i="12"/>
  <c r="D153" i="12"/>
  <c r="E153" i="12"/>
  <c r="D154" i="12"/>
  <c r="E154" i="12"/>
  <c r="D155" i="12"/>
  <c r="E155" i="12"/>
  <c r="D156" i="12"/>
  <c r="E156" i="12"/>
  <c r="D157" i="12"/>
  <c r="E157" i="12"/>
  <c r="D158" i="12"/>
  <c r="E158" i="12"/>
  <c r="D159" i="12"/>
  <c r="E159" i="12"/>
  <c r="D160" i="12"/>
  <c r="E160" i="12"/>
  <c r="D161" i="12"/>
  <c r="E161" i="12"/>
  <c r="D162" i="12"/>
  <c r="E162" i="12"/>
  <c r="D163" i="12"/>
  <c r="E163" i="12"/>
  <c r="D164" i="12"/>
  <c r="E164" i="12"/>
  <c r="D165" i="12"/>
  <c r="E165" i="12"/>
  <c r="D166" i="12"/>
  <c r="E166" i="12"/>
  <c r="D167" i="12"/>
  <c r="E167" i="12"/>
  <c r="D168" i="12"/>
  <c r="E168" i="12"/>
  <c r="D169" i="12"/>
  <c r="E169" i="12"/>
  <c r="D170" i="12"/>
  <c r="E170" i="12"/>
  <c r="D171" i="12"/>
  <c r="E171" i="12"/>
  <c r="D172" i="12"/>
  <c r="E172" i="12"/>
  <c r="D173" i="12"/>
  <c r="E173" i="12"/>
  <c r="D174" i="12"/>
  <c r="E174" i="12"/>
  <c r="D175" i="12"/>
  <c r="E175" i="12"/>
  <c r="D176" i="12"/>
  <c r="E176" i="12"/>
  <c r="D177" i="12"/>
  <c r="E177" i="12"/>
  <c r="D178" i="12"/>
  <c r="E178" i="12"/>
  <c r="D179" i="12"/>
  <c r="E179" i="12"/>
  <c r="D180" i="12"/>
  <c r="E180" i="12"/>
  <c r="D181" i="12"/>
  <c r="E181" i="12"/>
  <c r="D182" i="12"/>
  <c r="E182" i="12"/>
  <c r="D183" i="12"/>
  <c r="E183" i="12"/>
  <c r="D184" i="12"/>
  <c r="E184" i="12"/>
  <c r="D185" i="12"/>
  <c r="E185" i="12"/>
  <c r="D186" i="12"/>
  <c r="E186" i="12"/>
  <c r="D187" i="12"/>
  <c r="E187" i="12"/>
  <c r="D188" i="12"/>
  <c r="E188" i="12"/>
  <c r="D189" i="12"/>
  <c r="E189" i="12"/>
  <c r="D190" i="12"/>
  <c r="E190" i="12"/>
  <c r="D191" i="12"/>
  <c r="E191" i="12"/>
  <c r="D192" i="12"/>
  <c r="E192" i="12"/>
  <c r="D193" i="12"/>
  <c r="E193" i="12"/>
  <c r="D194" i="12"/>
  <c r="E194" i="12"/>
  <c r="D195" i="12"/>
  <c r="E195" i="12"/>
  <c r="D196" i="12"/>
  <c r="E196" i="12"/>
  <c r="D197" i="12"/>
  <c r="E197" i="12"/>
  <c r="D198" i="12"/>
  <c r="E198" i="12"/>
  <c r="D199" i="12"/>
  <c r="E199" i="12"/>
  <c r="D200" i="12"/>
  <c r="E200" i="12"/>
  <c r="D201" i="12"/>
  <c r="E201" i="12"/>
  <c r="D202" i="12"/>
  <c r="E202" i="12"/>
  <c r="D203" i="12"/>
  <c r="E203" i="12"/>
  <c r="D204" i="12"/>
  <c r="E204" i="12"/>
  <c r="D205" i="12"/>
  <c r="E205" i="12"/>
  <c r="D206" i="12"/>
  <c r="E206" i="12"/>
  <c r="D207" i="12"/>
  <c r="E207" i="12"/>
  <c r="D208" i="12"/>
  <c r="E208" i="12"/>
  <c r="D209" i="12"/>
  <c r="E209" i="12"/>
  <c r="D210" i="12"/>
  <c r="E210" i="12"/>
  <c r="D211" i="12"/>
  <c r="E211" i="12"/>
  <c r="D212" i="12"/>
  <c r="E212" i="12"/>
  <c r="D213" i="12"/>
  <c r="E213" i="12"/>
  <c r="D214" i="12"/>
  <c r="E214" i="12"/>
  <c r="D215" i="12"/>
  <c r="E215" i="12"/>
  <c r="D216" i="12"/>
  <c r="E216" i="12"/>
  <c r="D217" i="12"/>
  <c r="E217" i="12"/>
  <c r="D218" i="12"/>
  <c r="E218" i="12"/>
  <c r="D219" i="12"/>
  <c r="E219" i="12"/>
  <c r="D220" i="12"/>
  <c r="E220" i="12"/>
  <c r="D221" i="12"/>
  <c r="E221" i="12"/>
  <c r="D222" i="12"/>
  <c r="E222" i="12"/>
  <c r="D223" i="12"/>
  <c r="E223" i="12"/>
  <c r="D224" i="12"/>
  <c r="E224" i="12"/>
  <c r="D225" i="12"/>
  <c r="E225" i="12"/>
  <c r="D226" i="12"/>
  <c r="E226" i="12"/>
  <c r="D227" i="12"/>
  <c r="E227" i="12"/>
  <c r="D228" i="12"/>
  <c r="E228" i="12"/>
  <c r="D229" i="12"/>
  <c r="E229" i="12"/>
  <c r="D230" i="12"/>
  <c r="E230" i="12"/>
  <c r="D231" i="12"/>
  <c r="E231" i="12"/>
  <c r="D232" i="12"/>
  <c r="E232" i="12"/>
  <c r="D233" i="12"/>
  <c r="E233" i="12"/>
  <c r="D234" i="12"/>
  <c r="E234" i="12"/>
  <c r="D235" i="12"/>
  <c r="E235" i="12"/>
  <c r="D236" i="12"/>
  <c r="E236" i="12"/>
  <c r="D237" i="12"/>
  <c r="E237" i="12"/>
  <c r="D238" i="12"/>
  <c r="E238" i="12"/>
  <c r="D239" i="12"/>
  <c r="E239" i="12"/>
  <c r="D240" i="12"/>
  <c r="E240" i="12"/>
  <c r="D241" i="12"/>
  <c r="E241" i="12"/>
  <c r="D242" i="12"/>
  <c r="E242" i="12"/>
  <c r="D243" i="12"/>
  <c r="E243" i="12"/>
  <c r="D244" i="12"/>
  <c r="E244" i="12"/>
  <c r="D245" i="12"/>
  <c r="E245" i="12"/>
  <c r="D246" i="12"/>
  <c r="E246" i="12"/>
  <c r="D247" i="12"/>
  <c r="E247" i="12"/>
  <c r="D248" i="12"/>
  <c r="E248" i="12"/>
  <c r="D249" i="12"/>
  <c r="E249" i="12"/>
  <c r="D250" i="12"/>
  <c r="E250" i="12"/>
  <c r="E9" i="12"/>
  <c r="E10" i="12"/>
  <c r="E11" i="12"/>
  <c r="E12" i="12"/>
  <c r="E13" i="12"/>
  <c r="E14" i="12"/>
  <c r="E15" i="12"/>
  <c r="E16" i="12"/>
  <c r="E17" i="12"/>
  <c r="E18" i="12"/>
  <c r="E19" i="12"/>
  <c r="E20" i="12"/>
  <c r="E21" i="12"/>
  <c r="E22" i="12"/>
  <c r="E23" i="12"/>
  <c r="E24" i="12"/>
  <c r="E25" i="12"/>
  <c r="E26" i="12"/>
  <c r="E27" i="12"/>
  <c r="E28" i="12"/>
  <c r="E29" i="12"/>
  <c r="E30" i="12"/>
  <c r="E31" i="12"/>
  <c r="E32" i="12"/>
  <c r="E33" i="12"/>
  <c r="E34" i="12"/>
  <c r="E35" i="12"/>
  <c r="E36" i="12"/>
  <c r="E37" i="12"/>
  <c r="E38" i="12"/>
  <c r="E39" i="12"/>
  <c r="E40" i="12"/>
  <c r="E41" i="12"/>
  <c r="E42" i="12"/>
  <c r="E43" i="12"/>
  <c r="E44" i="12"/>
  <c r="E45" i="12"/>
  <c r="E46" i="12"/>
  <c r="E47" i="12"/>
  <c r="E48" i="12"/>
  <c r="E49" i="12"/>
  <c r="E50" i="12"/>
  <c r="E51" i="12"/>
  <c r="E52" i="12"/>
  <c r="E53" i="12"/>
  <c r="E54" i="12"/>
  <c r="E55" i="12"/>
  <c r="E56" i="12"/>
  <c r="E57" i="12"/>
  <c r="E58" i="12"/>
  <c r="E59" i="12"/>
  <c r="E60" i="12"/>
  <c r="E61" i="12"/>
  <c r="E62" i="12"/>
  <c r="E63" i="12"/>
  <c r="E64" i="12"/>
  <c r="E65" i="12"/>
  <c r="E66" i="12"/>
  <c r="E67" i="12"/>
  <c r="E68" i="12"/>
  <c r="E69" i="12"/>
  <c r="E70" i="12"/>
  <c r="E71" i="12"/>
  <c r="E72" i="12"/>
  <c r="E73" i="12"/>
  <c r="E74" i="12"/>
  <c r="E75" i="12"/>
  <c r="E8" i="12"/>
  <c r="V35" i="2"/>
  <c r="U35" i="2"/>
  <c r="H80" i="2"/>
  <c r="I80" i="2"/>
  <c r="H81" i="2"/>
  <c r="I81" i="2"/>
  <c r="H82" i="2"/>
  <c r="I82" i="2"/>
  <c r="H83" i="2"/>
  <c r="I83" i="2"/>
  <c r="H84" i="2"/>
  <c r="I84" i="2"/>
  <c r="H85" i="2"/>
  <c r="I85" i="2"/>
  <c r="H86" i="2"/>
  <c r="I86" i="2"/>
  <c r="H87" i="2"/>
  <c r="I87" i="2"/>
  <c r="H88" i="2"/>
  <c r="I88" i="2"/>
  <c r="H89" i="2"/>
  <c r="I89" i="2"/>
  <c r="H90" i="2"/>
  <c r="I90" i="2"/>
  <c r="H91" i="2"/>
  <c r="I91" i="2"/>
  <c r="H92" i="2"/>
  <c r="I92" i="2"/>
  <c r="H93" i="2"/>
  <c r="I93" i="2"/>
  <c r="H94" i="2"/>
  <c r="I94" i="2"/>
  <c r="H95" i="2"/>
  <c r="I95" i="2"/>
  <c r="H96" i="2"/>
  <c r="I96" i="2"/>
  <c r="H97" i="2"/>
  <c r="I97" i="2"/>
  <c r="H98" i="2"/>
  <c r="I98" i="2"/>
  <c r="H99" i="2"/>
  <c r="I99" i="2"/>
  <c r="H100" i="2"/>
  <c r="I100" i="2"/>
  <c r="H101" i="2"/>
  <c r="I101" i="2"/>
  <c r="H102" i="2"/>
  <c r="I102" i="2"/>
  <c r="H103" i="2"/>
  <c r="I103" i="2"/>
  <c r="H104" i="2"/>
  <c r="I104" i="2"/>
  <c r="H105" i="2"/>
  <c r="I105" i="2"/>
  <c r="H106" i="2"/>
  <c r="I106" i="2"/>
  <c r="H107" i="2"/>
  <c r="I107" i="2"/>
  <c r="H108" i="2"/>
  <c r="I108" i="2"/>
  <c r="H109" i="2"/>
  <c r="I109" i="2"/>
  <c r="H110" i="2"/>
  <c r="I110" i="2"/>
  <c r="H111" i="2"/>
  <c r="I111" i="2"/>
  <c r="H112" i="2"/>
  <c r="I112" i="2"/>
  <c r="H113" i="2"/>
  <c r="I113" i="2"/>
  <c r="H114" i="2"/>
  <c r="I114" i="2"/>
  <c r="H115" i="2"/>
  <c r="I115" i="2"/>
  <c r="H116" i="2"/>
  <c r="I116" i="2"/>
  <c r="H117" i="2"/>
  <c r="I117" i="2"/>
  <c r="H118" i="2"/>
  <c r="I118" i="2"/>
  <c r="H119" i="2"/>
  <c r="I119" i="2"/>
  <c r="H120" i="2"/>
  <c r="I120" i="2"/>
  <c r="H121" i="2"/>
  <c r="I121" i="2"/>
  <c r="H122" i="2"/>
  <c r="I122" i="2"/>
  <c r="H123" i="2"/>
  <c r="I123" i="2"/>
  <c r="H124" i="2"/>
  <c r="I124" i="2"/>
  <c r="H125" i="2"/>
  <c r="I125" i="2"/>
  <c r="H126" i="2"/>
  <c r="I126" i="2"/>
  <c r="H127" i="2"/>
  <c r="I127" i="2"/>
  <c r="H128" i="2"/>
  <c r="I128" i="2"/>
  <c r="H129" i="2"/>
  <c r="I129" i="2"/>
  <c r="H130" i="2"/>
  <c r="I130" i="2"/>
  <c r="H131" i="2"/>
  <c r="I131" i="2"/>
  <c r="H132" i="2"/>
  <c r="I132" i="2"/>
  <c r="H133" i="2"/>
  <c r="I133" i="2"/>
  <c r="H134" i="2"/>
  <c r="I134" i="2"/>
  <c r="H135" i="2"/>
  <c r="I135" i="2"/>
  <c r="H136" i="2"/>
  <c r="I136" i="2"/>
  <c r="H137" i="2"/>
  <c r="I137" i="2"/>
  <c r="H138" i="2"/>
  <c r="I138" i="2"/>
  <c r="H139" i="2"/>
  <c r="I139" i="2"/>
  <c r="H140" i="2"/>
  <c r="I140" i="2"/>
  <c r="H141" i="2"/>
  <c r="I141" i="2"/>
  <c r="H142" i="2"/>
  <c r="I142" i="2"/>
  <c r="H143" i="2"/>
  <c r="I143" i="2"/>
  <c r="H144" i="2"/>
  <c r="I144" i="2"/>
  <c r="H145" i="2"/>
  <c r="I145" i="2"/>
  <c r="H146" i="2"/>
  <c r="I146" i="2"/>
  <c r="H147" i="2"/>
  <c r="I147" i="2"/>
  <c r="H148" i="2"/>
  <c r="I148" i="2"/>
  <c r="H149" i="2"/>
  <c r="I149" i="2"/>
  <c r="H150" i="2"/>
  <c r="I150" i="2"/>
  <c r="H151" i="2"/>
  <c r="I151" i="2"/>
  <c r="H152" i="2"/>
  <c r="I152" i="2"/>
  <c r="H153" i="2"/>
  <c r="I153" i="2"/>
  <c r="H154" i="2"/>
  <c r="I154" i="2"/>
  <c r="H155" i="2"/>
  <c r="I155" i="2"/>
  <c r="H156" i="2"/>
  <c r="I156" i="2"/>
  <c r="H157" i="2"/>
  <c r="I157" i="2"/>
  <c r="H158" i="2"/>
  <c r="I158" i="2"/>
  <c r="H159" i="2"/>
  <c r="I159" i="2"/>
  <c r="H160" i="2"/>
  <c r="I160" i="2"/>
  <c r="H161" i="2"/>
  <c r="I161" i="2"/>
  <c r="H162" i="2"/>
  <c r="I162" i="2"/>
  <c r="H163" i="2"/>
  <c r="I163" i="2"/>
  <c r="H164" i="2"/>
  <c r="I164" i="2"/>
  <c r="H165" i="2"/>
  <c r="I165" i="2"/>
  <c r="H166" i="2"/>
  <c r="I166" i="2"/>
  <c r="H167" i="2"/>
  <c r="I167" i="2"/>
  <c r="H168" i="2"/>
  <c r="I168" i="2"/>
  <c r="H169" i="2"/>
  <c r="I169" i="2"/>
  <c r="H170" i="2"/>
  <c r="I170" i="2"/>
  <c r="H171" i="2"/>
  <c r="I171" i="2"/>
  <c r="H172" i="2"/>
  <c r="I172" i="2"/>
  <c r="H173" i="2"/>
  <c r="I173" i="2"/>
  <c r="H174" i="2"/>
  <c r="I174" i="2"/>
  <c r="H175" i="2"/>
  <c r="I175" i="2"/>
  <c r="H176" i="2"/>
  <c r="I176" i="2"/>
  <c r="H177" i="2"/>
  <c r="I177" i="2"/>
  <c r="H178" i="2"/>
  <c r="I178" i="2"/>
  <c r="H179" i="2"/>
  <c r="I179" i="2"/>
  <c r="H180" i="2"/>
  <c r="I180" i="2"/>
  <c r="H181" i="2"/>
  <c r="I181" i="2"/>
  <c r="H182" i="2"/>
  <c r="I182" i="2"/>
  <c r="H183" i="2"/>
  <c r="I183" i="2"/>
  <c r="H184" i="2"/>
  <c r="I184" i="2"/>
  <c r="H185" i="2"/>
  <c r="I185" i="2"/>
  <c r="H186" i="2"/>
  <c r="I186" i="2"/>
  <c r="H187" i="2"/>
  <c r="I187" i="2"/>
  <c r="H188" i="2"/>
  <c r="I188" i="2"/>
  <c r="H189" i="2"/>
  <c r="I189" i="2"/>
  <c r="H190" i="2"/>
  <c r="I190" i="2"/>
  <c r="H191" i="2"/>
  <c r="I191" i="2"/>
  <c r="H192" i="2"/>
  <c r="I192" i="2"/>
  <c r="H193" i="2"/>
  <c r="I193" i="2"/>
  <c r="H194" i="2"/>
  <c r="I194" i="2"/>
  <c r="H195" i="2"/>
  <c r="I195" i="2"/>
  <c r="H196" i="2"/>
  <c r="I196" i="2"/>
  <c r="H197" i="2"/>
  <c r="I197" i="2"/>
  <c r="H198" i="2"/>
  <c r="I198" i="2"/>
  <c r="H199" i="2"/>
  <c r="I199" i="2"/>
  <c r="H200" i="2"/>
  <c r="I200" i="2"/>
  <c r="H201" i="2"/>
  <c r="I201" i="2"/>
  <c r="H202" i="2"/>
  <c r="I202" i="2"/>
  <c r="H203" i="2"/>
  <c r="I203" i="2"/>
  <c r="H204" i="2"/>
  <c r="I204" i="2"/>
  <c r="H205" i="2"/>
  <c r="I205" i="2"/>
  <c r="H206" i="2"/>
  <c r="I206" i="2"/>
  <c r="H207" i="2"/>
  <c r="I207" i="2"/>
  <c r="H208" i="2"/>
  <c r="I208" i="2"/>
  <c r="H209" i="2"/>
  <c r="I209" i="2"/>
  <c r="H210" i="2"/>
  <c r="I210" i="2"/>
  <c r="H211" i="2"/>
  <c r="I211" i="2"/>
  <c r="H212" i="2"/>
  <c r="I212" i="2"/>
  <c r="H213" i="2"/>
  <c r="I213" i="2"/>
  <c r="H214" i="2"/>
  <c r="I214" i="2"/>
  <c r="H215" i="2"/>
  <c r="I215" i="2"/>
  <c r="H216" i="2"/>
  <c r="I216" i="2"/>
  <c r="H217" i="2"/>
  <c r="I217" i="2"/>
  <c r="H218" i="2"/>
  <c r="I218" i="2"/>
  <c r="H219" i="2"/>
  <c r="I219" i="2"/>
  <c r="H220" i="2"/>
  <c r="I220" i="2"/>
  <c r="H221" i="2"/>
  <c r="I221" i="2"/>
  <c r="H222" i="2"/>
  <c r="I222" i="2"/>
  <c r="H223" i="2"/>
  <c r="I223" i="2"/>
  <c r="H224" i="2"/>
  <c r="I224" i="2"/>
  <c r="H225" i="2"/>
  <c r="I225" i="2"/>
  <c r="H226" i="2"/>
  <c r="I226" i="2"/>
  <c r="H227" i="2"/>
  <c r="I227" i="2"/>
  <c r="H228" i="2"/>
  <c r="I228" i="2"/>
  <c r="H229" i="2"/>
  <c r="I229" i="2"/>
  <c r="H230" i="2"/>
  <c r="I230" i="2"/>
  <c r="H231" i="2"/>
  <c r="I231" i="2"/>
  <c r="H232" i="2"/>
  <c r="I232" i="2"/>
  <c r="H233" i="2"/>
  <c r="I233" i="2"/>
  <c r="H234" i="2"/>
  <c r="I234" i="2"/>
  <c r="H235" i="2"/>
  <c r="I235" i="2"/>
  <c r="H236" i="2"/>
  <c r="I236" i="2"/>
  <c r="H237" i="2"/>
  <c r="I237" i="2"/>
  <c r="H238" i="2"/>
  <c r="I238" i="2"/>
  <c r="H239" i="2"/>
  <c r="I239" i="2"/>
  <c r="H240" i="2"/>
  <c r="I240" i="2"/>
  <c r="H241" i="2"/>
  <c r="I241" i="2"/>
  <c r="H242" i="2"/>
  <c r="I242" i="2"/>
  <c r="H243" i="2"/>
  <c r="I243" i="2"/>
  <c r="H244" i="2"/>
  <c r="I244" i="2"/>
  <c r="H245" i="2"/>
  <c r="I245" i="2"/>
  <c r="H246" i="2"/>
  <c r="I246" i="2"/>
  <c r="H247" i="2"/>
  <c r="I247" i="2"/>
  <c r="H248" i="2"/>
  <c r="I248" i="2"/>
  <c r="H249" i="2"/>
  <c r="I249" i="2"/>
  <c r="H250" i="2"/>
  <c r="I250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8" i="2"/>
  <c r="U58" i="56"/>
  <c r="T58" i="56"/>
  <c r="Q20" i="54"/>
  <c r="K19" i="54"/>
  <c r="L19" i="54" s="1"/>
  <c r="K18" i="54"/>
  <c r="Q18" i="54" s="1"/>
  <c r="K17" i="54"/>
  <c r="L17" i="54" s="1"/>
  <c r="K16" i="54"/>
  <c r="P16" i="54" s="1"/>
  <c r="K15" i="54"/>
  <c r="L15" i="54" s="1"/>
  <c r="K14" i="54"/>
  <c r="P14" i="54" s="1"/>
  <c r="K13" i="54"/>
  <c r="Q13" i="54" s="1"/>
  <c r="K12" i="54"/>
  <c r="O12" i="54" s="1"/>
  <c r="K11" i="54"/>
  <c r="A68" i="53"/>
  <c r="A67" i="53"/>
  <c r="B67" i="53" s="1"/>
  <c r="A66" i="53"/>
  <c r="A65" i="53"/>
  <c r="A64" i="53"/>
  <c r="B64" i="53" s="1"/>
  <c r="A63" i="53"/>
  <c r="C63" i="53" s="1"/>
  <c r="A62" i="53"/>
  <c r="B62" i="53" s="1"/>
  <c r="A61" i="53"/>
  <c r="D61" i="53" s="1"/>
  <c r="A60" i="53"/>
  <c r="B60" i="53" s="1"/>
  <c r="A59" i="53"/>
  <c r="B59" i="53" s="1"/>
  <c r="A58" i="53"/>
  <c r="C58" i="53" s="1"/>
  <c r="A57" i="53"/>
  <c r="D57" i="53" s="1"/>
  <c r="A56" i="53"/>
  <c r="C56" i="53" s="1"/>
  <c r="A55" i="53"/>
  <c r="D55" i="53" s="1"/>
  <c r="A54" i="53"/>
  <c r="A53" i="53"/>
  <c r="C53" i="53" s="1"/>
  <c r="A52" i="53"/>
  <c r="C52" i="53" s="1"/>
  <c r="A51" i="53"/>
  <c r="C51" i="53" s="1"/>
  <c r="A50" i="53"/>
  <c r="D50" i="53" s="1"/>
  <c r="A49" i="53"/>
  <c r="D49" i="53" s="1"/>
  <c r="A48" i="53"/>
  <c r="C48" i="53" s="1"/>
  <c r="A47" i="53"/>
  <c r="C47" i="53" s="1"/>
  <c r="A46" i="53"/>
  <c r="C46" i="53" s="1"/>
  <c r="A45" i="53"/>
  <c r="D45" i="53" s="1"/>
  <c r="A44" i="53"/>
  <c r="D44" i="53" s="1"/>
  <c r="A43" i="53"/>
  <c r="B43" i="53" s="1"/>
  <c r="A42" i="53"/>
  <c r="C42" i="53" s="1"/>
  <c r="A41" i="53"/>
  <c r="A40" i="53"/>
  <c r="B40" i="53" s="1"/>
  <c r="A39" i="53"/>
  <c r="D39" i="53" s="1"/>
  <c r="A38" i="53"/>
  <c r="B38" i="53" s="1"/>
  <c r="A37" i="53"/>
  <c r="D37" i="53" s="1"/>
  <c r="A36" i="53"/>
  <c r="C36" i="53" s="1"/>
  <c r="A35" i="53"/>
  <c r="D35" i="53" s="1"/>
  <c r="A34" i="53"/>
  <c r="B34" i="53" s="1"/>
  <c r="A33" i="53"/>
  <c r="A32" i="53"/>
  <c r="C32" i="53" s="1"/>
  <c r="A31" i="53"/>
  <c r="A30" i="53"/>
  <c r="D30" i="53" s="1"/>
  <c r="A29" i="53"/>
  <c r="D29" i="53" s="1"/>
  <c r="A28" i="53"/>
  <c r="C28" i="53" s="1"/>
  <c r="A27" i="53"/>
  <c r="C27" i="53" s="1"/>
  <c r="A26" i="53"/>
  <c r="C26" i="53" s="1"/>
  <c r="A25" i="53"/>
  <c r="C25" i="53" s="1"/>
  <c r="A24" i="53"/>
  <c r="B24" i="53" s="1"/>
  <c r="A23" i="53"/>
  <c r="C23" i="53" s="1"/>
  <c r="A22" i="53"/>
  <c r="A21" i="53"/>
  <c r="D21" i="53" s="1"/>
  <c r="A20" i="53"/>
  <c r="D20" i="53" s="1"/>
  <c r="A19" i="53"/>
  <c r="C19" i="53" s="1"/>
  <c r="A18" i="53"/>
  <c r="C18" i="53" s="1"/>
  <c r="A17" i="53"/>
  <c r="D17" i="53" s="1"/>
  <c r="A16" i="53"/>
  <c r="D16" i="53" s="1"/>
  <c r="A15" i="53"/>
  <c r="C15" i="53" s="1"/>
  <c r="A14" i="53"/>
  <c r="D14" i="53" s="1"/>
  <c r="A13" i="53"/>
  <c r="B13" i="53" s="1"/>
  <c r="A12" i="53"/>
  <c r="C12" i="53" s="1"/>
  <c r="A11" i="53"/>
  <c r="B11" i="53" s="1"/>
  <c r="A10" i="53"/>
  <c r="A9" i="53"/>
  <c r="D9" i="53" s="1"/>
  <c r="Y9" i="51"/>
  <c r="X9" i="51"/>
  <c r="W9" i="51"/>
  <c r="V9" i="51"/>
  <c r="U9" i="51"/>
  <c r="T9" i="51"/>
  <c r="S9" i="51"/>
  <c r="R9" i="51"/>
  <c r="Q9" i="51"/>
  <c r="P9" i="51"/>
  <c r="O9" i="51"/>
  <c r="N9" i="51"/>
  <c r="M9" i="51"/>
  <c r="L9" i="51"/>
  <c r="K9" i="51"/>
  <c r="J9" i="51"/>
  <c r="I9" i="51"/>
  <c r="H9" i="51"/>
  <c r="G9" i="51"/>
  <c r="F9" i="51"/>
  <c r="H10" i="36"/>
  <c r="H11" i="36"/>
  <c r="H12" i="36"/>
  <c r="H13" i="36"/>
  <c r="H14" i="36"/>
  <c r="H15" i="36"/>
  <c r="H16" i="36"/>
  <c r="H17" i="36"/>
  <c r="H18" i="36"/>
  <c r="H19" i="36"/>
  <c r="H20" i="36"/>
  <c r="H21" i="36"/>
  <c r="H22" i="36"/>
  <c r="H23" i="36"/>
  <c r="H24" i="36"/>
  <c r="H25" i="36"/>
  <c r="H26" i="36"/>
  <c r="H27" i="36"/>
  <c r="H28" i="36"/>
  <c r="H29" i="36"/>
  <c r="H30" i="36"/>
  <c r="H31" i="36"/>
  <c r="H32" i="36"/>
  <c r="H33" i="36"/>
  <c r="H34" i="36"/>
  <c r="H35" i="36"/>
  <c r="H36" i="36"/>
  <c r="H37" i="36"/>
  <c r="H38" i="36"/>
  <c r="H39" i="36"/>
  <c r="H40" i="36"/>
  <c r="H41" i="36"/>
  <c r="H42" i="36"/>
  <c r="H43" i="36"/>
  <c r="H44" i="36"/>
  <c r="H45" i="36"/>
  <c r="H46" i="36"/>
  <c r="H47" i="36"/>
  <c r="H48" i="36"/>
  <c r="H49" i="36"/>
  <c r="H50" i="36"/>
  <c r="H51" i="36"/>
  <c r="H52" i="36"/>
  <c r="H53" i="36"/>
  <c r="H54" i="36"/>
  <c r="H55" i="36"/>
  <c r="H56" i="36"/>
  <c r="H57" i="36"/>
  <c r="H58" i="36"/>
  <c r="H59" i="36"/>
  <c r="H60" i="36"/>
  <c r="H61" i="36"/>
  <c r="H62" i="36"/>
  <c r="H63" i="36"/>
  <c r="H64" i="36"/>
  <c r="H65" i="36"/>
  <c r="H66" i="36"/>
  <c r="H67" i="36"/>
  <c r="H68" i="36"/>
  <c r="H69" i="36"/>
  <c r="H70" i="36"/>
  <c r="H71" i="36"/>
  <c r="H72" i="36"/>
  <c r="H73" i="36"/>
  <c r="H74" i="36"/>
  <c r="H75" i="36"/>
  <c r="H76" i="36"/>
  <c r="H9" i="36"/>
  <c r="F8" i="28"/>
  <c r="F9" i="28"/>
  <c r="F10" i="28"/>
  <c r="F11" i="28"/>
  <c r="F12" i="28"/>
  <c r="F13" i="28"/>
  <c r="F14" i="28"/>
  <c r="F15" i="28"/>
  <c r="F16" i="28"/>
  <c r="F17" i="28"/>
  <c r="F18" i="28"/>
  <c r="F19" i="28"/>
  <c r="F20" i="28"/>
  <c r="F21" i="28"/>
  <c r="F22" i="28"/>
  <c r="F23" i="28"/>
  <c r="F24" i="28"/>
  <c r="F25" i="28"/>
  <c r="F26" i="28"/>
  <c r="F27" i="28"/>
  <c r="F28" i="28"/>
  <c r="F29" i="28"/>
  <c r="F30" i="28"/>
  <c r="F31" i="28"/>
  <c r="F32" i="28"/>
  <c r="F33" i="28"/>
  <c r="F34" i="28"/>
  <c r="F35" i="28"/>
  <c r="F36" i="28"/>
  <c r="F37" i="28"/>
  <c r="F38" i="28"/>
  <c r="F39" i="28"/>
  <c r="F40" i="28"/>
  <c r="F41" i="28"/>
  <c r="F42" i="28"/>
  <c r="F43" i="28"/>
  <c r="F44" i="28"/>
  <c r="F45" i="28"/>
  <c r="F46" i="28"/>
  <c r="F47" i="28"/>
  <c r="F48" i="28"/>
  <c r="F49" i="28"/>
  <c r="F50" i="28"/>
  <c r="F51" i="28"/>
  <c r="F52" i="28"/>
  <c r="F53" i="28"/>
  <c r="F54" i="28"/>
  <c r="F55" i="28"/>
  <c r="F56" i="28"/>
  <c r="F57" i="28"/>
  <c r="F58" i="28"/>
  <c r="F59" i="28"/>
  <c r="F60" i="28"/>
  <c r="F61" i="28"/>
  <c r="F62" i="28"/>
  <c r="F63" i="28"/>
  <c r="F64" i="28"/>
  <c r="F65" i="28"/>
  <c r="F66" i="28"/>
  <c r="F67" i="28"/>
  <c r="F68" i="28"/>
  <c r="F69" i="28"/>
  <c r="F70" i="28"/>
  <c r="F71" i="28"/>
  <c r="F72" i="28"/>
  <c r="F73" i="28"/>
  <c r="F74" i="28"/>
  <c r="F75" i="28"/>
  <c r="D8" i="22"/>
  <c r="D9" i="22"/>
  <c r="D10" i="22"/>
  <c r="D11" i="22"/>
  <c r="D12" i="22"/>
  <c r="D13" i="22"/>
  <c r="D14" i="22"/>
  <c r="D15" i="22"/>
  <c r="D16" i="22"/>
  <c r="D17" i="22"/>
  <c r="D18" i="22"/>
  <c r="D19" i="22"/>
  <c r="D20" i="22"/>
  <c r="D21" i="22"/>
  <c r="D22" i="22"/>
  <c r="D23" i="22"/>
  <c r="D24" i="22"/>
  <c r="D25" i="22"/>
  <c r="D26" i="22"/>
  <c r="D27" i="22"/>
  <c r="D28" i="22"/>
  <c r="D29" i="22"/>
  <c r="D30" i="22"/>
  <c r="D31" i="22"/>
  <c r="D32" i="22"/>
  <c r="D33" i="22"/>
  <c r="D34" i="22"/>
  <c r="D35" i="22"/>
  <c r="D36" i="22"/>
  <c r="D37" i="22"/>
  <c r="D38" i="22"/>
  <c r="D39" i="22"/>
  <c r="D40" i="22"/>
  <c r="D41" i="22"/>
  <c r="D42" i="22"/>
  <c r="D43" i="22"/>
  <c r="D44" i="22"/>
  <c r="D45" i="22"/>
  <c r="D46" i="22"/>
  <c r="D47" i="22"/>
  <c r="D48" i="22"/>
  <c r="D49" i="22"/>
  <c r="D50" i="22"/>
  <c r="D51" i="22"/>
  <c r="D52" i="22"/>
  <c r="D53" i="22"/>
  <c r="D54" i="22"/>
  <c r="D55" i="22"/>
  <c r="D56" i="22"/>
  <c r="D57" i="22"/>
  <c r="D58" i="22"/>
  <c r="D59" i="22"/>
  <c r="D60" i="22"/>
  <c r="D61" i="22"/>
  <c r="D62" i="22"/>
  <c r="D63" i="22"/>
  <c r="D64" i="22"/>
  <c r="D65" i="22"/>
  <c r="D66" i="22"/>
  <c r="D67" i="22"/>
  <c r="D68" i="22"/>
  <c r="D69" i="22"/>
  <c r="D70" i="22"/>
  <c r="D71" i="22"/>
  <c r="D72" i="22"/>
  <c r="D73" i="22"/>
  <c r="D74" i="22"/>
  <c r="D75" i="22"/>
  <c r="D9" i="17"/>
  <c r="D10" i="17"/>
  <c r="D11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D29" i="17"/>
  <c r="D30" i="17"/>
  <c r="D31" i="17"/>
  <c r="D32" i="17"/>
  <c r="D33" i="17"/>
  <c r="D34" i="17"/>
  <c r="D35" i="17"/>
  <c r="D36" i="17"/>
  <c r="D37" i="17"/>
  <c r="D38" i="17"/>
  <c r="D39" i="17"/>
  <c r="D40" i="17"/>
  <c r="D41" i="17"/>
  <c r="D42" i="17"/>
  <c r="D43" i="17"/>
  <c r="D44" i="17"/>
  <c r="D45" i="17"/>
  <c r="D46" i="17"/>
  <c r="D47" i="17"/>
  <c r="D48" i="17"/>
  <c r="D49" i="17"/>
  <c r="D50" i="17"/>
  <c r="D51" i="17"/>
  <c r="D52" i="17"/>
  <c r="D53" i="17"/>
  <c r="D54" i="17"/>
  <c r="D55" i="17"/>
  <c r="D56" i="17"/>
  <c r="D57" i="17"/>
  <c r="D58" i="17"/>
  <c r="D59" i="17"/>
  <c r="D60" i="17"/>
  <c r="D61" i="17"/>
  <c r="D62" i="17"/>
  <c r="D63" i="17"/>
  <c r="D64" i="17"/>
  <c r="D65" i="17"/>
  <c r="D66" i="17"/>
  <c r="D67" i="17"/>
  <c r="D68" i="17"/>
  <c r="D69" i="17"/>
  <c r="D70" i="17"/>
  <c r="D71" i="17"/>
  <c r="D72" i="17"/>
  <c r="D73" i="17"/>
  <c r="D74" i="17"/>
  <c r="D75" i="17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8" i="1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H26" i="2"/>
  <c r="H27" i="2"/>
  <c r="H28" i="2"/>
  <c r="H29" i="2"/>
  <c r="H30" i="2"/>
  <c r="H31" i="2"/>
  <c r="H32" i="2"/>
  <c r="H33" i="2"/>
  <c r="H34" i="2"/>
  <c r="H35" i="2"/>
  <c r="H36" i="2"/>
  <c r="H37" i="2"/>
  <c r="H38" i="2"/>
  <c r="H39" i="2"/>
  <c r="H40" i="2"/>
  <c r="H41" i="2"/>
  <c r="H42" i="2"/>
  <c r="H43" i="2"/>
  <c r="H44" i="2"/>
  <c r="H45" i="2"/>
  <c r="H46" i="2"/>
  <c r="H47" i="2"/>
  <c r="H48" i="2"/>
  <c r="H49" i="2"/>
  <c r="H50" i="2"/>
  <c r="H51" i="2"/>
  <c r="H52" i="2"/>
  <c r="H53" i="2"/>
  <c r="H54" i="2"/>
  <c r="H55" i="2"/>
  <c r="H56" i="2"/>
  <c r="H57" i="2"/>
  <c r="H58" i="2"/>
  <c r="H59" i="2"/>
  <c r="H60" i="2"/>
  <c r="H61" i="2"/>
  <c r="H62" i="2"/>
  <c r="H63" i="2"/>
  <c r="H64" i="2"/>
  <c r="H65" i="2"/>
  <c r="H66" i="2"/>
  <c r="H67" i="2"/>
  <c r="H68" i="2"/>
  <c r="H69" i="2"/>
  <c r="H70" i="2"/>
  <c r="H71" i="2"/>
  <c r="H72" i="2"/>
  <c r="H73" i="2"/>
  <c r="H74" i="2"/>
  <c r="H8" i="2"/>
  <c r="AK10" i="23"/>
  <c r="AK11" i="23"/>
  <c r="AK12" i="23"/>
  <c r="AK15" i="23"/>
  <c r="AK16" i="23"/>
  <c r="AK20" i="23"/>
  <c r="AK21" i="23"/>
  <c r="AK22" i="23"/>
  <c r="AK24" i="23"/>
  <c r="AK25" i="23"/>
  <c r="AK26" i="23"/>
  <c r="AK27" i="23"/>
  <c r="D64" i="52"/>
  <c r="D65" i="52"/>
  <c r="D66" i="52"/>
  <c r="D67" i="52"/>
  <c r="D68" i="52"/>
  <c r="S9" i="12"/>
  <c r="T9" i="12"/>
  <c r="D63" i="52"/>
  <c r="D62" i="52"/>
  <c r="D61" i="52"/>
  <c r="D60" i="52"/>
  <c r="D59" i="52"/>
  <c r="D58" i="52"/>
  <c r="D57" i="52"/>
  <c r="D56" i="52"/>
  <c r="D55" i="52"/>
  <c r="D54" i="52"/>
  <c r="D53" i="52"/>
  <c r="D52" i="52"/>
  <c r="D51" i="52"/>
  <c r="D50" i="52"/>
  <c r="D49" i="52"/>
  <c r="D48" i="52"/>
  <c r="D47" i="52"/>
  <c r="D46" i="52"/>
  <c r="D45" i="52"/>
  <c r="D44" i="52"/>
  <c r="D43" i="52"/>
  <c r="D42" i="52"/>
  <c r="D41" i="52"/>
  <c r="D40" i="52"/>
  <c r="D39" i="52"/>
  <c r="D38" i="52"/>
  <c r="D37" i="52"/>
  <c r="D36" i="52"/>
  <c r="D35" i="52"/>
  <c r="D34" i="52"/>
  <c r="D33" i="52"/>
  <c r="D32" i="52"/>
  <c r="D31" i="52"/>
  <c r="D30" i="52"/>
  <c r="D29" i="52"/>
  <c r="D28" i="52"/>
  <c r="D27" i="52"/>
  <c r="D26" i="52"/>
  <c r="D25" i="52"/>
  <c r="D24" i="52"/>
  <c r="D23" i="52"/>
  <c r="D22" i="52"/>
  <c r="D21" i="52"/>
  <c r="D20" i="52"/>
  <c r="D19" i="52"/>
  <c r="D18" i="52"/>
  <c r="D17" i="52"/>
  <c r="D16" i="52"/>
  <c r="D15" i="52"/>
  <c r="D14" i="52"/>
  <c r="D13" i="52"/>
  <c r="D12" i="52"/>
  <c r="D11" i="52"/>
  <c r="D10" i="52"/>
  <c r="D9" i="52"/>
  <c r="Q7" i="21"/>
  <c r="R7" i="21"/>
  <c r="P8" i="21"/>
  <c r="P9" i="21"/>
  <c r="P10" i="21"/>
  <c r="P11" i="21"/>
  <c r="P12" i="21"/>
  <c r="P13" i="21"/>
  <c r="P14" i="21"/>
  <c r="P15" i="21"/>
  <c r="P16" i="21"/>
  <c r="P17" i="21"/>
  <c r="AV218" i="48"/>
  <c r="AU218" i="48"/>
  <c r="AT218" i="48"/>
  <c r="AS218" i="48"/>
  <c r="AR218" i="48"/>
  <c r="AQ218" i="48"/>
  <c r="AP218" i="48"/>
  <c r="AO218" i="48"/>
  <c r="AN218" i="48"/>
  <c r="AM218" i="48"/>
  <c r="AL218" i="48"/>
  <c r="AK218" i="48"/>
  <c r="AJ218" i="48"/>
  <c r="AI218" i="48"/>
  <c r="AH218" i="48"/>
  <c r="AG218" i="48"/>
  <c r="AF218" i="48"/>
  <c r="AE218" i="48"/>
  <c r="AC218" i="48"/>
  <c r="AB218" i="48"/>
  <c r="AA218" i="48"/>
  <c r="Z218" i="48"/>
  <c r="Y218" i="48"/>
  <c r="X218" i="48"/>
  <c r="W218" i="48"/>
  <c r="V218" i="48"/>
  <c r="U218" i="48"/>
  <c r="T218" i="48"/>
  <c r="S218" i="48"/>
  <c r="R218" i="48"/>
  <c r="Q218" i="48"/>
  <c r="P218" i="48"/>
  <c r="O218" i="48"/>
  <c r="N218" i="48"/>
  <c r="M218" i="48"/>
  <c r="L218" i="48"/>
  <c r="K218" i="48"/>
  <c r="J218" i="48"/>
  <c r="I218" i="48"/>
  <c r="H218" i="48"/>
  <c r="G218" i="48"/>
  <c r="F218" i="48"/>
  <c r="E218" i="48"/>
  <c r="D218" i="48"/>
  <c r="C218" i="48"/>
  <c r="AT155" i="48"/>
  <c r="AR155" i="48"/>
  <c r="AJ155" i="48"/>
  <c r="AH155" i="48"/>
  <c r="AF155" i="48"/>
  <c r="AB155" i="48"/>
  <c r="X155" i="48"/>
  <c r="V155" i="48"/>
  <c r="T155" i="48"/>
  <c r="R155" i="48"/>
  <c r="P155" i="48"/>
  <c r="N155" i="48"/>
  <c r="L155" i="48"/>
  <c r="J155" i="48"/>
  <c r="H155" i="48"/>
  <c r="F155" i="48"/>
  <c r="D155" i="48"/>
  <c r="L206" i="48"/>
  <c r="BK206" i="48" s="1"/>
  <c r="AZ204" i="48"/>
  <c r="AX204" i="48"/>
  <c r="AV204" i="48"/>
  <c r="AT204" i="48"/>
  <c r="AJ204" i="48"/>
  <c r="AH204" i="48"/>
  <c r="AF204" i="48"/>
  <c r="AB204" i="48"/>
  <c r="Z204" i="48"/>
  <c r="X204" i="48"/>
  <c r="V204" i="48"/>
  <c r="T204" i="48"/>
  <c r="R204" i="48"/>
  <c r="P204" i="48"/>
  <c r="N204" i="48"/>
  <c r="L204" i="48"/>
  <c r="J204" i="48"/>
  <c r="H204" i="48"/>
  <c r="F204" i="48"/>
  <c r="D204" i="48"/>
  <c r="AZ194" i="48"/>
  <c r="AX194" i="48"/>
  <c r="AV194" i="48"/>
  <c r="AU194" i="48"/>
  <c r="AT194" i="48"/>
  <c r="AS194" i="48"/>
  <c r="AR194" i="48"/>
  <c r="AQ194" i="48"/>
  <c r="AP194" i="48"/>
  <c r="AO194" i="48"/>
  <c r="AN194" i="48"/>
  <c r="AM194" i="48"/>
  <c r="AL194" i="48"/>
  <c r="AK194" i="48"/>
  <c r="AJ194" i="48"/>
  <c r="AI194" i="48"/>
  <c r="AH194" i="48"/>
  <c r="AG194" i="48"/>
  <c r="AF194" i="48"/>
  <c r="AE194" i="48"/>
  <c r="AC194" i="48"/>
  <c r="AB194" i="48"/>
  <c r="AA194" i="48"/>
  <c r="Z194" i="48"/>
  <c r="Y194" i="48"/>
  <c r="X194" i="48"/>
  <c r="W194" i="48"/>
  <c r="V194" i="48"/>
  <c r="U194" i="48"/>
  <c r="T194" i="48"/>
  <c r="S194" i="48"/>
  <c r="R194" i="48"/>
  <c r="Q194" i="48"/>
  <c r="P194" i="48"/>
  <c r="O194" i="48"/>
  <c r="N194" i="48"/>
  <c r="M194" i="48"/>
  <c r="L194" i="48"/>
  <c r="K194" i="48"/>
  <c r="J194" i="48"/>
  <c r="I194" i="48"/>
  <c r="H194" i="48"/>
  <c r="G194" i="48"/>
  <c r="F194" i="48"/>
  <c r="E194" i="48"/>
  <c r="D192" i="48"/>
  <c r="BK192" i="48" s="1"/>
  <c r="C192" i="48"/>
  <c r="BJ192" i="48" s="1"/>
  <c r="AZ187" i="48"/>
  <c r="AV187" i="48"/>
  <c r="AT187" i="48"/>
  <c r="AR187" i="48"/>
  <c r="AL187" i="48"/>
  <c r="AJ187" i="48"/>
  <c r="AH187" i="48"/>
  <c r="AF187" i="48"/>
  <c r="AB187" i="48"/>
  <c r="Z187" i="48"/>
  <c r="X187" i="48"/>
  <c r="V187" i="48"/>
  <c r="T187" i="48"/>
  <c r="R187" i="48"/>
  <c r="P187" i="48"/>
  <c r="P224" i="48" s="1"/>
  <c r="N187" i="48"/>
  <c r="N224" i="48" s="1"/>
  <c r="L187" i="48"/>
  <c r="L224" i="48" s="1"/>
  <c r="J187" i="48"/>
  <c r="J224" i="48" s="1"/>
  <c r="H187" i="48"/>
  <c r="H224" i="48" s="1"/>
  <c r="F187" i="48"/>
  <c r="F224" i="48" s="1"/>
  <c r="D187" i="48"/>
  <c r="Q181" i="48"/>
  <c r="O181" i="48"/>
  <c r="M181" i="48"/>
  <c r="K181" i="48"/>
  <c r="I181" i="48"/>
  <c r="AZ167" i="48"/>
  <c r="AZ174" i="48" s="1"/>
  <c r="AX167" i="48"/>
  <c r="AX174" i="48" s="1"/>
  <c r="AV167" i="48"/>
  <c r="AV174" i="48" s="1"/>
  <c r="AU167" i="48"/>
  <c r="AT167" i="48"/>
  <c r="AT174" i="48" s="1"/>
  <c r="AS167" i="48"/>
  <c r="AR167" i="48"/>
  <c r="AR174" i="48" s="1"/>
  <c r="AQ167" i="48"/>
  <c r="AP167" i="48"/>
  <c r="AP174" i="48" s="1"/>
  <c r="AO167" i="48"/>
  <c r="AN167" i="48"/>
  <c r="AN174" i="48" s="1"/>
  <c r="AM167" i="48"/>
  <c r="AL167" i="48"/>
  <c r="AL174" i="48" s="1"/>
  <c r="AK167" i="48"/>
  <c r="AJ167" i="48"/>
  <c r="AJ174" i="48" s="1"/>
  <c r="AI167" i="48"/>
  <c r="AH167" i="48"/>
  <c r="AH174" i="48" s="1"/>
  <c r="AG167" i="48"/>
  <c r="AF167" i="48"/>
  <c r="AF174" i="48" s="1"/>
  <c r="AE167" i="48"/>
  <c r="AC167" i="48"/>
  <c r="AB167" i="48"/>
  <c r="AB174" i="48" s="1"/>
  <c r="AA167" i="48"/>
  <c r="Z167" i="48"/>
  <c r="Z174" i="48" s="1"/>
  <c r="Y167" i="48"/>
  <c r="X167" i="48"/>
  <c r="X174" i="48" s="1"/>
  <c r="W167" i="48"/>
  <c r="V167" i="48"/>
  <c r="V174" i="48" s="1"/>
  <c r="T167" i="48"/>
  <c r="T174" i="48" s="1"/>
  <c r="R167" i="48"/>
  <c r="R174" i="48" s="1"/>
  <c r="Q167" i="48"/>
  <c r="P167" i="48"/>
  <c r="P174" i="48" s="1"/>
  <c r="O167" i="48"/>
  <c r="N167" i="48"/>
  <c r="N174" i="48" s="1"/>
  <c r="M167" i="48"/>
  <c r="L167" i="48"/>
  <c r="L174" i="48" s="1"/>
  <c r="K167" i="48"/>
  <c r="J167" i="48"/>
  <c r="J174" i="48" s="1"/>
  <c r="I167" i="48"/>
  <c r="H167" i="48"/>
  <c r="H174" i="48" s="1"/>
  <c r="G167" i="48"/>
  <c r="F167" i="48"/>
  <c r="F174" i="48" s="1"/>
  <c r="E167" i="48"/>
  <c r="D167" i="48"/>
  <c r="C167" i="48"/>
  <c r="D159" i="48"/>
  <c r="BK159" i="48" s="1"/>
  <c r="C159" i="48"/>
  <c r="BJ159" i="48" s="1"/>
  <c r="AZ148" i="48"/>
  <c r="AX148" i="48"/>
  <c r="AV148" i="48"/>
  <c r="AT148" i="48"/>
  <c r="AJ148" i="48"/>
  <c r="AH148" i="48"/>
  <c r="AF148" i="48"/>
  <c r="AB148" i="48"/>
  <c r="Z148" i="48"/>
  <c r="X148" i="48"/>
  <c r="V148" i="48"/>
  <c r="T148" i="48"/>
  <c r="R148" i="48"/>
  <c r="P148" i="48"/>
  <c r="N148" i="48"/>
  <c r="L148" i="48"/>
  <c r="J148" i="48"/>
  <c r="H148" i="48"/>
  <c r="F148" i="48"/>
  <c r="D148" i="48"/>
  <c r="AZ143" i="48"/>
  <c r="AY143" i="48"/>
  <c r="AX143" i="48"/>
  <c r="AW143" i="48"/>
  <c r="AV143" i="48"/>
  <c r="AU143" i="48"/>
  <c r="AT143" i="48"/>
  <c r="AS143" i="48"/>
  <c r="AR143" i="48"/>
  <c r="AQ143" i="48"/>
  <c r="AP143" i="48"/>
  <c r="AO143" i="48"/>
  <c r="AN143" i="48"/>
  <c r="AM143" i="48"/>
  <c r="AJ143" i="48"/>
  <c r="AI143" i="48"/>
  <c r="AH143" i="48"/>
  <c r="AG143" i="48"/>
  <c r="AF143" i="48"/>
  <c r="AE143" i="48"/>
  <c r="AC143" i="48"/>
  <c r="AB143" i="48"/>
  <c r="AA143" i="48"/>
  <c r="Z143" i="48"/>
  <c r="Y143" i="48"/>
  <c r="X143" i="48"/>
  <c r="W143" i="48"/>
  <c r="V143" i="48"/>
  <c r="U143" i="48"/>
  <c r="T143" i="48"/>
  <c r="S143" i="48"/>
  <c r="R143" i="48"/>
  <c r="Q143" i="48"/>
  <c r="P143" i="48"/>
  <c r="O143" i="48"/>
  <c r="K140" i="48"/>
  <c r="K143" i="48" s="1"/>
  <c r="N139" i="48"/>
  <c r="N140" i="48" s="1"/>
  <c r="M139" i="48"/>
  <c r="M140" i="48" s="1"/>
  <c r="L139" i="48"/>
  <c r="L140" i="48" s="1"/>
  <c r="J139" i="48"/>
  <c r="I139" i="48"/>
  <c r="I140" i="48" s="1"/>
  <c r="H139" i="48"/>
  <c r="G139" i="48"/>
  <c r="G140" i="48" s="1"/>
  <c r="F139" i="48"/>
  <c r="F143" i="48" s="1"/>
  <c r="E139" i="48"/>
  <c r="E143" i="48" s="1"/>
  <c r="D139" i="48"/>
  <c r="C139" i="48"/>
  <c r="AZ136" i="48"/>
  <c r="AX136" i="48"/>
  <c r="AV136" i="48"/>
  <c r="AT136" i="48"/>
  <c r="AR136" i="48"/>
  <c r="AP136" i="48"/>
  <c r="AN136" i="48"/>
  <c r="AL136" i="48"/>
  <c r="AJ136" i="48"/>
  <c r="AH136" i="48"/>
  <c r="AF136" i="48"/>
  <c r="AB136" i="48"/>
  <c r="Z136" i="48"/>
  <c r="X136" i="48"/>
  <c r="V136" i="48"/>
  <c r="T136" i="48"/>
  <c r="R136" i="48"/>
  <c r="P136" i="48"/>
  <c r="N136" i="48"/>
  <c r="L136" i="48"/>
  <c r="J136" i="48"/>
  <c r="H136" i="48"/>
  <c r="F136" i="48"/>
  <c r="D136" i="48"/>
  <c r="AZ131" i="48"/>
  <c r="AX131" i="48"/>
  <c r="AV131" i="48"/>
  <c r="AT131" i="48"/>
  <c r="AR131" i="48"/>
  <c r="AP131" i="48"/>
  <c r="AN131" i="48"/>
  <c r="AJ131" i="48"/>
  <c r="AH131" i="48"/>
  <c r="AF131" i="48"/>
  <c r="AB131" i="48"/>
  <c r="Z131" i="48"/>
  <c r="X131" i="48"/>
  <c r="V131" i="48"/>
  <c r="T131" i="48"/>
  <c r="R131" i="48"/>
  <c r="P131" i="48"/>
  <c r="N131" i="48"/>
  <c r="L131" i="48"/>
  <c r="J131" i="48"/>
  <c r="H131" i="48"/>
  <c r="F131" i="48"/>
  <c r="D120" i="48"/>
  <c r="BK120" i="48" s="1"/>
  <c r="C120" i="48"/>
  <c r="BJ120" i="48" s="1"/>
  <c r="AB112" i="48"/>
  <c r="Z112" i="48"/>
  <c r="X112" i="48"/>
  <c r="V112" i="48"/>
  <c r="T112" i="48"/>
  <c r="AV108" i="48"/>
  <c r="AT108" i="48"/>
  <c r="AR108" i="48"/>
  <c r="AP108" i="48"/>
  <c r="AN108" i="48"/>
  <c r="AL108" i="48"/>
  <c r="AJ108" i="48"/>
  <c r="AH108" i="48"/>
  <c r="AF108" i="48"/>
  <c r="AB108" i="48"/>
  <c r="Z108" i="48"/>
  <c r="X108" i="48"/>
  <c r="V108" i="48"/>
  <c r="T108" i="48"/>
  <c r="R108" i="48"/>
  <c r="P108" i="48"/>
  <c r="N108" i="48"/>
  <c r="L108" i="48"/>
  <c r="J108" i="48"/>
  <c r="H108" i="48"/>
  <c r="F108" i="48"/>
  <c r="D108" i="48"/>
  <c r="AZ84" i="48"/>
  <c r="AX84" i="48"/>
  <c r="AV84" i="48"/>
  <c r="AT84" i="48"/>
  <c r="AR84" i="48"/>
  <c r="AP84" i="48"/>
  <c r="AN84" i="48"/>
  <c r="AJ84" i="48"/>
  <c r="AH84" i="48"/>
  <c r="AF84" i="48"/>
  <c r="AB84" i="48"/>
  <c r="Z84" i="48"/>
  <c r="X84" i="48"/>
  <c r="V84" i="48"/>
  <c r="T84" i="48"/>
  <c r="R84" i="48"/>
  <c r="P84" i="48"/>
  <c r="N84" i="48"/>
  <c r="L84" i="48"/>
  <c r="F84" i="48"/>
  <c r="J81" i="48"/>
  <c r="J84" i="48" s="1"/>
  <c r="I81" i="48"/>
  <c r="H81" i="48"/>
  <c r="G81" i="48"/>
  <c r="D81" i="48"/>
  <c r="C81" i="48"/>
  <c r="AX67" i="48"/>
  <c r="AT67" i="48"/>
  <c r="AP67" i="48"/>
  <c r="AN67" i="48"/>
  <c r="AJ67" i="48"/>
  <c r="AH67" i="48"/>
  <c r="AF67" i="48"/>
  <c r="AB67" i="48"/>
  <c r="Z67" i="48"/>
  <c r="X67" i="48"/>
  <c r="V67" i="48"/>
  <c r="T67" i="48"/>
  <c r="R67" i="48"/>
  <c r="P67" i="48"/>
  <c r="N67" i="48"/>
  <c r="L67" i="48"/>
  <c r="J67" i="48"/>
  <c r="F67" i="48"/>
  <c r="D66" i="48"/>
  <c r="BK66" i="48" s="1"/>
  <c r="C66" i="48"/>
  <c r="BJ66" i="48" s="1"/>
  <c r="AZ57" i="48"/>
  <c r="AX57" i="48"/>
  <c r="AV57" i="48"/>
  <c r="AT57" i="48"/>
  <c r="AR57" i="48"/>
  <c r="AP57" i="48"/>
  <c r="AN57" i="48"/>
  <c r="AJ57" i="48"/>
  <c r="AH57" i="48"/>
  <c r="AF57" i="48"/>
  <c r="AB57" i="48"/>
  <c r="Z57" i="48"/>
  <c r="X57" i="48"/>
  <c r="V57" i="48"/>
  <c r="T57" i="48"/>
  <c r="L56" i="48"/>
  <c r="K56" i="48"/>
  <c r="H56" i="48"/>
  <c r="G56" i="48"/>
  <c r="L52" i="48"/>
  <c r="K52" i="48"/>
  <c r="J52" i="48"/>
  <c r="I52" i="48"/>
  <c r="H52" i="48"/>
  <c r="G52" i="48"/>
  <c r="D52" i="48"/>
  <c r="C52" i="48"/>
  <c r="R48" i="48"/>
  <c r="R57" i="48" s="1"/>
  <c r="P48" i="48"/>
  <c r="P57" i="48" s="1"/>
  <c r="N48" i="48"/>
  <c r="N57" i="48" s="1"/>
  <c r="L48" i="48"/>
  <c r="H48" i="48"/>
  <c r="F48" i="48"/>
  <c r="F57" i="48" s="1"/>
  <c r="AZ40" i="48"/>
  <c r="AX40" i="48"/>
  <c r="AV40" i="48"/>
  <c r="AT40" i="48"/>
  <c r="AR40" i="48"/>
  <c r="AP40" i="48"/>
  <c r="AN40" i="48"/>
  <c r="AL40" i="48"/>
  <c r="AJ40" i="48"/>
  <c r="AH40" i="48"/>
  <c r="AF40" i="48"/>
  <c r="AB40" i="48"/>
  <c r="X40" i="48"/>
  <c r="T40" i="48"/>
  <c r="R40" i="48"/>
  <c r="J40" i="48"/>
  <c r="F40" i="48"/>
  <c r="AC34" i="48"/>
  <c r="Z34" i="48"/>
  <c r="Z40" i="48" s="1"/>
  <c r="Y34" i="48"/>
  <c r="V34" i="48"/>
  <c r="U34" i="48"/>
  <c r="Q32" i="48"/>
  <c r="P32" i="48"/>
  <c r="P40" i="48" s="1"/>
  <c r="O32" i="48"/>
  <c r="N32" i="48"/>
  <c r="N40" i="48" s="1"/>
  <c r="M32" i="48"/>
  <c r="L32" i="48"/>
  <c r="L40" i="48" s="1"/>
  <c r="K32" i="48"/>
  <c r="H32" i="48"/>
  <c r="H40" i="48" s="1"/>
  <c r="G32" i="48"/>
  <c r="D32" i="48"/>
  <c r="C32" i="48"/>
  <c r="D27" i="48"/>
  <c r="BK27" i="48" s="1"/>
  <c r="C27" i="48"/>
  <c r="BJ27" i="48" s="1"/>
  <c r="D14" i="48"/>
  <c r="M38" i="34"/>
  <c r="M39" i="34"/>
  <c r="M40" i="34"/>
  <c r="M41" i="34"/>
  <c r="M42" i="34"/>
  <c r="M43" i="34"/>
  <c r="F17" i="42"/>
  <c r="H17" i="42" s="1"/>
  <c r="H15" i="42"/>
  <c r="H14" i="42"/>
  <c r="H13" i="42"/>
  <c r="H12" i="42"/>
  <c r="H11" i="42"/>
  <c r="H10" i="42"/>
  <c r="H9" i="42"/>
  <c r="D30" i="23"/>
  <c r="E30" i="23"/>
  <c r="E31" i="23" s="1"/>
  <c r="F30" i="23"/>
  <c r="F31" i="23" s="1"/>
  <c r="G30" i="23"/>
  <c r="G31" i="23" s="1"/>
  <c r="H30" i="23"/>
  <c r="H31" i="23" s="1"/>
  <c r="I30" i="23"/>
  <c r="I31" i="23" s="1"/>
  <c r="J30" i="23"/>
  <c r="J31" i="23" s="1"/>
  <c r="K30" i="23"/>
  <c r="K31" i="23" s="1"/>
  <c r="L30" i="23"/>
  <c r="L31" i="23" s="1"/>
  <c r="M30" i="23"/>
  <c r="M31" i="23" s="1"/>
  <c r="N30" i="23"/>
  <c r="N31" i="23" s="1"/>
  <c r="O30" i="23"/>
  <c r="O31" i="23" s="1"/>
  <c r="P30" i="23"/>
  <c r="P31" i="23" s="1"/>
  <c r="Q30" i="23"/>
  <c r="Q31" i="23" s="1"/>
  <c r="R30" i="23"/>
  <c r="R31" i="23" s="1"/>
  <c r="S30" i="23"/>
  <c r="S31" i="23" s="1"/>
  <c r="V30" i="23"/>
  <c r="V31" i="23" s="1"/>
  <c r="W30" i="23"/>
  <c r="W31" i="23" s="1"/>
  <c r="Z30" i="23"/>
  <c r="Z31" i="23" s="1"/>
  <c r="AB30" i="23"/>
  <c r="AB31" i="23" s="1"/>
  <c r="AC30" i="23"/>
  <c r="AC31" i="23" s="1"/>
  <c r="Y30" i="23"/>
  <c r="Y31" i="23" s="1"/>
  <c r="AK23" i="23"/>
  <c r="AK19" i="23"/>
  <c r="AK17" i="23"/>
  <c r="S51" i="40"/>
  <c r="W1" i="40" s="1"/>
  <c r="S50" i="40"/>
  <c r="S49" i="40"/>
  <c r="S48" i="40"/>
  <c r="S47" i="40"/>
  <c r="S46" i="40"/>
  <c r="S45" i="40"/>
  <c r="S44" i="40"/>
  <c r="S43" i="40"/>
  <c r="S42" i="40"/>
  <c r="U41" i="40"/>
  <c r="T41" i="40"/>
  <c r="A67" i="37"/>
  <c r="B67" i="37" s="1"/>
  <c r="A66" i="37"/>
  <c r="B66" i="37" s="1"/>
  <c r="A65" i="37"/>
  <c r="B65" i="37" s="1"/>
  <c r="A64" i="37"/>
  <c r="B64" i="37" s="1"/>
  <c r="A63" i="37"/>
  <c r="B63" i="37" s="1"/>
  <c r="A62" i="37"/>
  <c r="B62" i="37" s="1"/>
  <c r="A61" i="37"/>
  <c r="B61" i="37" s="1"/>
  <c r="A60" i="37"/>
  <c r="B60" i="37" s="1"/>
  <c r="A59" i="37"/>
  <c r="B59" i="37" s="1"/>
  <c r="A58" i="37"/>
  <c r="B58" i="37" s="1"/>
  <c r="A57" i="37"/>
  <c r="B57" i="37" s="1"/>
  <c r="A56" i="37"/>
  <c r="B56" i="37" s="1"/>
  <c r="A55" i="37"/>
  <c r="B55" i="37" s="1"/>
  <c r="A54" i="37"/>
  <c r="B54" i="37" s="1"/>
  <c r="A53" i="37"/>
  <c r="B53" i="37" s="1"/>
  <c r="A52" i="37"/>
  <c r="B52" i="37" s="1"/>
  <c r="A51" i="37"/>
  <c r="B51" i="37" s="1"/>
  <c r="A50" i="37"/>
  <c r="B50" i="37" s="1"/>
  <c r="A49" i="37"/>
  <c r="B49" i="37" s="1"/>
  <c r="A48" i="37"/>
  <c r="B48" i="37" s="1"/>
  <c r="A47" i="37"/>
  <c r="B47" i="37" s="1"/>
  <c r="A46" i="37"/>
  <c r="B46" i="37" s="1"/>
  <c r="A45" i="37"/>
  <c r="B45" i="37" s="1"/>
  <c r="A44" i="37"/>
  <c r="B44" i="37" s="1"/>
  <c r="A43" i="37"/>
  <c r="B43" i="37" s="1"/>
  <c r="A42" i="37"/>
  <c r="B42" i="37" s="1"/>
  <c r="A41" i="37"/>
  <c r="B41" i="37" s="1"/>
  <c r="A40" i="37"/>
  <c r="B40" i="37" s="1"/>
  <c r="A39" i="37"/>
  <c r="B39" i="37" s="1"/>
  <c r="A38" i="37"/>
  <c r="B38" i="37" s="1"/>
  <c r="A37" i="37"/>
  <c r="B37" i="37" s="1"/>
  <c r="A36" i="37"/>
  <c r="B36" i="37" s="1"/>
  <c r="A35" i="37"/>
  <c r="B35" i="37" s="1"/>
  <c r="A34" i="37"/>
  <c r="B34" i="37" s="1"/>
  <c r="A33" i="37"/>
  <c r="B33" i="37" s="1"/>
  <c r="A32" i="37"/>
  <c r="B32" i="37" s="1"/>
  <c r="A31" i="37"/>
  <c r="B31" i="37" s="1"/>
  <c r="A30" i="37"/>
  <c r="B30" i="37" s="1"/>
  <c r="A29" i="37"/>
  <c r="B29" i="37" s="1"/>
  <c r="A28" i="37"/>
  <c r="B28" i="37" s="1"/>
  <c r="A27" i="37"/>
  <c r="B27" i="37" s="1"/>
  <c r="A26" i="37"/>
  <c r="B26" i="37" s="1"/>
  <c r="A25" i="37"/>
  <c r="B25" i="37" s="1"/>
  <c r="A24" i="37"/>
  <c r="B24" i="37" s="1"/>
  <c r="A23" i="37"/>
  <c r="B23" i="37" s="1"/>
  <c r="A22" i="37"/>
  <c r="B22" i="37" s="1"/>
  <c r="A21" i="37"/>
  <c r="B21" i="37" s="1"/>
  <c r="A20" i="37"/>
  <c r="B20" i="37" s="1"/>
  <c r="A19" i="37"/>
  <c r="B19" i="37" s="1"/>
  <c r="A18" i="37"/>
  <c r="B18" i="37" s="1"/>
  <c r="A17" i="37"/>
  <c r="B17" i="37" s="1"/>
  <c r="A16" i="37"/>
  <c r="B16" i="37" s="1"/>
  <c r="A15" i="37"/>
  <c r="B15" i="37" s="1"/>
  <c r="A14" i="37"/>
  <c r="B14" i="37" s="1"/>
  <c r="A13" i="37"/>
  <c r="B13" i="37" s="1"/>
  <c r="A12" i="37"/>
  <c r="B12" i="37" s="1"/>
  <c r="A11" i="37"/>
  <c r="B11" i="37" s="1"/>
  <c r="A10" i="37"/>
  <c r="B10" i="37" s="1"/>
  <c r="A9" i="37"/>
  <c r="B9" i="37" s="1"/>
  <c r="A8" i="37"/>
  <c r="B8" i="37" s="1"/>
  <c r="F10" i="36"/>
  <c r="G10" i="36"/>
  <c r="F11" i="36"/>
  <c r="G11" i="36"/>
  <c r="F12" i="36"/>
  <c r="G12" i="36"/>
  <c r="F13" i="36"/>
  <c r="G13" i="36"/>
  <c r="F14" i="36"/>
  <c r="G14" i="36"/>
  <c r="F15" i="36"/>
  <c r="G15" i="36"/>
  <c r="F16" i="36"/>
  <c r="G16" i="36"/>
  <c r="F17" i="36"/>
  <c r="G17" i="36"/>
  <c r="F18" i="36"/>
  <c r="G18" i="36"/>
  <c r="F19" i="36"/>
  <c r="G19" i="36"/>
  <c r="F20" i="36"/>
  <c r="G20" i="36"/>
  <c r="F21" i="36"/>
  <c r="G21" i="36"/>
  <c r="F22" i="36"/>
  <c r="G22" i="36"/>
  <c r="F23" i="36"/>
  <c r="G23" i="36"/>
  <c r="F24" i="36"/>
  <c r="G24" i="36"/>
  <c r="F25" i="36"/>
  <c r="G25" i="36"/>
  <c r="F26" i="36"/>
  <c r="G26" i="36"/>
  <c r="F27" i="36"/>
  <c r="G27" i="36"/>
  <c r="F28" i="36"/>
  <c r="G28" i="36"/>
  <c r="F29" i="36"/>
  <c r="G29" i="36"/>
  <c r="F30" i="36"/>
  <c r="G30" i="36"/>
  <c r="F31" i="36"/>
  <c r="G31" i="36"/>
  <c r="F32" i="36"/>
  <c r="G32" i="36"/>
  <c r="F33" i="36"/>
  <c r="G33" i="36"/>
  <c r="F34" i="36"/>
  <c r="G34" i="36"/>
  <c r="F35" i="36"/>
  <c r="G35" i="36"/>
  <c r="F36" i="36"/>
  <c r="G36" i="36"/>
  <c r="F37" i="36"/>
  <c r="G37" i="36"/>
  <c r="F38" i="36"/>
  <c r="G38" i="36"/>
  <c r="F39" i="36"/>
  <c r="G39" i="36"/>
  <c r="F40" i="36"/>
  <c r="G40" i="36"/>
  <c r="F41" i="36"/>
  <c r="G41" i="36"/>
  <c r="F42" i="36"/>
  <c r="G42" i="36"/>
  <c r="F43" i="36"/>
  <c r="G43" i="36"/>
  <c r="F44" i="36"/>
  <c r="G44" i="36"/>
  <c r="F45" i="36"/>
  <c r="G45" i="36"/>
  <c r="F46" i="36"/>
  <c r="G46" i="36"/>
  <c r="F47" i="36"/>
  <c r="G47" i="36"/>
  <c r="F48" i="36"/>
  <c r="G48" i="36"/>
  <c r="F49" i="36"/>
  <c r="G49" i="36"/>
  <c r="F50" i="36"/>
  <c r="G50" i="36"/>
  <c r="F51" i="36"/>
  <c r="G51" i="36"/>
  <c r="F52" i="36"/>
  <c r="G52" i="36"/>
  <c r="F53" i="36"/>
  <c r="G53" i="36"/>
  <c r="F54" i="36"/>
  <c r="G54" i="36"/>
  <c r="F55" i="36"/>
  <c r="G55" i="36"/>
  <c r="F56" i="36"/>
  <c r="G56" i="36"/>
  <c r="F57" i="36"/>
  <c r="G57" i="36"/>
  <c r="F58" i="36"/>
  <c r="G58" i="36"/>
  <c r="F59" i="36"/>
  <c r="G59" i="36"/>
  <c r="F60" i="36"/>
  <c r="G60" i="36"/>
  <c r="F61" i="36"/>
  <c r="G61" i="36"/>
  <c r="F62" i="36"/>
  <c r="G62" i="36"/>
  <c r="F63" i="36"/>
  <c r="G63" i="36"/>
  <c r="F64" i="36"/>
  <c r="G64" i="36"/>
  <c r="F65" i="36"/>
  <c r="G65" i="36"/>
  <c r="F66" i="36"/>
  <c r="G66" i="36"/>
  <c r="F67" i="36"/>
  <c r="G67" i="36"/>
  <c r="F68" i="36"/>
  <c r="G68" i="36"/>
  <c r="G9" i="36"/>
  <c r="F9" i="36"/>
  <c r="T20" i="36"/>
  <c r="T19" i="36"/>
  <c r="T18" i="36"/>
  <c r="T17" i="36"/>
  <c r="V17" i="36" s="1"/>
  <c r="T16" i="36"/>
  <c r="T15" i="36"/>
  <c r="T14" i="36"/>
  <c r="T13" i="36"/>
  <c r="T12" i="36"/>
  <c r="T11" i="36"/>
  <c r="A67" i="35"/>
  <c r="B67" i="35" s="1"/>
  <c r="A66" i="35"/>
  <c r="B66" i="35" s="1"/>
  <c r="A65" i="35"/>
  <c r="B65" i="35" s="1"/>
  <c r="A64" i="35"/>
  <c r="B64" i="35" s="1"/>
  <c r="A63" i="35"/>
  <c r="B63" i="35" s="1"/>
  <c r="A62" i="35"/>
  <c r="B62" i="35" s="1"/>
  <c r="A61" i="35"/>
  <c r="B61" i="35" s="1"/>
  <c r="A60" i="35"/>
  <c r="B60" i="35" s="1"/>
  <c r="A59" i="35"/>
  <c r="B59" i="35" s="1"/>
  <c r="A58" i="35"/>
  <c r="B58" i="35" s="1"/>
  <c r="A57" i="35"/>
  <c r="B57" i="35" s="1"/>
  <c r="A56" i="35"/>
  <c r="B56" i="35" s="1"/>
  <c r="A55" i="35"/>
  <c r="B55" i="35" s="1"/>
  <c r="A54" i="35"/>
  <c r="B54" i="35" s="1"/>
  <c r="A53" i="35"/>
  <c r="B53" i="35" s="1"/>
  <c r="A52" i="35"/>
  <c r="B52" i="35" s="1"/>
  <c r="A51" i="35"/>
  <c r="B51" i="35" s="1"/>
  <c r="A50" i="35"/>
  <c r="B50" i="35" s="1"/>
  <c r="A49" i="35"/>
  <c r="B49" i="35" s="1"/>
  <c r="A48" i="35"/>
  <c r="B48" i="35" s="1"/>
  <c r="A47" i="35"/>
  <c r="B47" i="35" s="1"/>
  <c r="A46" i="35"/>
  <c r="B46" i="35" s="1"/>
  <c r="A45" i="35"/>
  <c r="B45" i="35" s="1"/>
  <c r="A44" i="35"/>
  <c r="B44" i="35" s="1"/>
  <c r="A43" i="35"/>
  <c r="B43" i="35" s="1"/>
  <c r="A42" i="35"/>
  <c r="B42" i="35" s="1"/>
  <c r="A41" i="35"/>
  <c r="B41" i="35" s="1"/>
  <c r="A40" i="35"/>
  <c r="B40" i="35" s="1"/>
  <c r="A39" i="35"/>
  <c r="B39" i="35" s="1"/>
  <c r="A38" i="35"/>
  <c r="B38" i="35" s="1"/>
  <c r="A37" i="35"/>
  <c r="B37" i="35" s="1"/>
  <c r="A36" i="35"/>
  <c r="B36" i="35" s="1"/>
  <c r="A35" i="35"/>
  <c r="B35" i="35" s="1"/>
  <c r="A34" i="35"/>
  <c r="B34" i="35" s="1"/>
  <c r="A33" i="35"/>
  <c r="B33" i="35" s="1"/>
  <c r="A32" i="35"/>
  <c r="B32" i="35" s="1"/>
  <c r="A31" i="35"/>
  <c r="B31" i="35" s="1"/>
  <c r="A30" i="35"/>
  <c r="B30" i="35" s="1"/>
  <c r="A29" i="35"/>
  <c r="B29" i="35" s="1"/>
  <c r="A28" i="35"/>
  <c r="B28" i="35" s="1"/>
  <c r="A27" i="35"/>
  <c r="B27" i="35" s="1"/>
  <c r="A26" i="35"/>
  <c r="B26" i="35" s="1"/>
  <c r="A25" i="35"/>
  <c r="B25" i="35" s="1"/>
  <c r="A24" i="35"/>
  <c r="B24" i="35" s="1"/>
  <c r="A23" i="35"/>
  <c r="B23" i="35" s="1"/>
  <c r="A22" i="35"/>
  <c r="B22" i="35" s="1"/>
  <c r="A21" i="35"/>
  <c r="B21" i="35" s="1"/>
  <c r="A20" i="35"/>
  <c r="B20" i="35" s="1"/>
  <c r="A19" i="35"/>
  <c r="B19" i="35" s="1"/>
  <c r="A18" i="35"/>
  <c r="B18" i="35" s="1"/>
  <c r="A17" i="35"/>
  <c r="B17" i="35" s="1"/>
  <c r="A16" i="35"/>
  <c r="B16" i="35" s="1"/>
  <c r="A15" i="35"/>
  <c r="B15" i="35" s="1"/>
  <c r="A14" i="35"/>
  <c r="B14" i="35" s="1"/>
  <c r="A13" i="35"/>
  <c r="B13" i="35" s="1"/>
  <c r="A12" i="35"/>
  <c r="B12" i="35" s="1"/>
  <c r="A11" i="35"/>
  <c r="B11" i="35" s="1"/>
  <c r="A10" i="35"/>
  <c r="B10" i="35" s="1"/>
  <c r="A9" i="35"/>
  <c r="B9" i="35" s="1"/>
  <c r="A8" i="35"/>
  <c r="B8" i="35" s="1"/>
  <c r="E57" i="32"/>
  <c r="G57" i="32" s="1"/>
  <c r="E56" i="32"/>
  <c r="E55" i="32"/>
  <c r="E54" i="32"/>
  <c r="E53" i="32"/>
  <c r="E52" i="32"/>
  <c r="E51" i="32"/>
  <c r="E50" i="32"/>
  <c r="E49" i="32"/>
  <c r="G49" i="32" s="1"/>
  <c r="E48" i="32"/>
  <c r="G47" i="32"/>
  <c r="F47" i="32"/>
  <c r="A10" i="30"/>
  <c r="B10" i="30" s="1"/>
  <c r="A69" i="30"/>
  <c r="A68" i="30"/>
  <c r="A67" i="30"/>
  <c r="A66" i="30"/>
  <c r="A65" i="30"/>
  <c r="A64" i="30"/>
  <c r="A63" i="30"/>
  <c r="A62" i="30"/>
  <c r="A61" i="30"/>
  <c r="A60" i="30"/>
  <c r="A59" i="30"/>
  <c r="A58" i="30"/>
  <c r="A57" i="30"/>
  <c r="A56" i="30"/>
  <c r="C56" i="30" s="1"/>
  <c r="A55" i="30"/>
  <c r="E55" i="30" s="1"/>
  <c r="A54" i="30"/>
  <c r="C54" i="30" s="1"/>
  <c r="A53" i="30"/>
  <c r="B53" i="30" s="1"/>
  <c r="A52" i="30"/>
  <c r="C52" i="30" s="1"/>
  <c r="A51" i="30"/>
  <c r="E51" i="30" s="1"/>
  <c r="A50" i="30"/>
  <c r="E50" i="30" s="1"/>
  <c r="A49" i="30"/>
  <c r="C49" i="30" s="1"/>
  <c r="A48" i="30"/>
  <c r="E48" i="30" s="1"/>
  <c r="A47" i="30"/>
  <c r="C47" i="30" s="1"/>
  <c r="A46" i="30"/>
  <c r="C46" i="30" s="1"/>
  <c r="A45" i="30"/>
  <c r="C45" i="30" s="1"/>
  <c r="A44" i="30"/>
  <c r="D44" i="30" s="1"/>
  <c r="A43" i="30"/>
  <c r="C43" i="30" s="1"/>
  <c r="A42" i="30"/>
  <c r="B42" i="30" s="1"/>
  <c r="A41" i="30"/>
  <c r="D41" i="30" s="1"/>
  <c r="A40" i="30"/>
  <c r="D40" i="30" s="1"/>
  <c r="A39" i="30"/>
  <c r="B39" i="30" s="1"/>
  <c r="A38" i="30"/>
  <c r="E38" i="30" s="1"/>
  <c r="A37" i="30"/>
  <c r="B37" i="30" s="1"/>
  <c r="A36" i="30"/>
  <c r="B36" i="30" s="1"/>
  <c r="A35" i="30"/>
  <c r="D35" i="30" s="1"/>
  <c r="A34" i="30"/>
  <c r="E34" i="30" s="1"/>
  <c r="A33" i="30"/>
  <c r="C33" i="30" s="1"/>
  <c r="A32" i="30"/>
  <c r="C32" i="30" s="1"/>
  <c r="A31" i="30"/>
  <c r="C31" i="30" s="1"/>
  <c r="A30" i="30"/>
  <c r="E30" i="30" s="1"/>
  <c r="A29" i="30"/>
  <c r="B29" i="30" s="1"/>
  <c r="A28" i="30"/>
  <c r="D28" i="30" s="1"/>
  <c r="A27" i="30"/>
  <c r="C27" i="30" s="1"/>
  <c r="A26" i="30"/>
  <c r="D26" i="30" s="1"/>
  <c r="A25" i="30"/>
  <c r="C25" i="30" s="1"/>
  <c r="A24" i="30"/>
  <c r="D24" i="30" s="1"/>
  <c r="A23" i="30"/>
  <c r="A22" i="30"/>
  <c r="C22" i="30" s="1"/>
  <c r="A21" i="30"/>
  <c r="B21" i="30" s="1"/>
  <c r="A20" i="30"/>
  <c r="D20" i="30" s="1"/>
  <c r="A19" i="30"/>
  <c r="E19" i="30" s="1"/>
  <c r="A18" i="30"/>
  <c r="E18" i="30" s="1"/>
  <c r="A17" i="30"/>
  <c r="A16" i="30"/>
  <c r="E16" i="30" s="1"/>
  <c r="A15" i="30"/>
  <c r="C15" i="30" s="1"/>
  <c r="A14" i="30"/>
  <c r="E14" i="30" s="1"/>
  <c r="A13" i="30"/>
  <c r="D13" i="30" s="1"/>
  <c r="A12" i="30"/>
  <c r="D12" i="30" s="1"/>
  <c r="A11" i="30"/>
  <c r="S19" i="28"/>
  <c r="U19" i="28" s="1"/>
  <c r="S18" i="28"/>
  <c r="U18" i="28" s="1"/>
  <c r="S17" i="28"/>
  <c r="U17" i="28" s="1"/>
  <c r="S16" i="28"/>
  <c r="S15" i="28"/>
  <c r="S14" i="28"/>
  <c r="T14" i="28" s="1"/>
  <c r="S13" i="28"/>
  <c r="U13" i="28" s="1"/>
  <c r="S12" i="28"/>
  <c r="T12" i="28" s="1"/>
  <c r="S11" i="28"/>
  <c r="T11" i="28" s="1"/>
  <c r="S10" i="28"/>
  <c r="U10" i="28" s="1"/>
  <c r="E62" i="27"/>
  <c r="E61" i="27"/>
  <c r="E60" i="27"/>
  <c r="E59" i="27"/>
  <c r="E58" i="27"/>
  <c r="E57" i="27"/>
  <c r="E56" i="27"/>
  <c r="G56" i="27" s="1"/>
  <c r="E55" i="27"/>
  <c r="G55" i="27" s="1"/>
  <c r="E54" i="27"/>
  <c r="G54" i="27" s="1"/>
  <c r="E53" i="27"/>
  <c r="G53" i="27" s="1"/>
  <c r="G52" i="27"/>
  <c r="F52" i="27"/>
  <c r="Q19" i="22"/>
  <c r="S19" i="22" s="1"/>
  <c r="Q18" i="22"/>
  <c r="S18" i="22" s="1"/>
  <c r="Q17" i="22"/>
  <c r="S17" i="22" s="1"/>
  <c r="Q16" i="22"/>
  <c r="R16" i="22" s="1"/>
  <c r="Q15" i="22"/>
  <c r="S15" i="22" s="1"/>
  <c r="Q14" i="22"/>
  <c r="R14" i="22" s="1"/>
  <c r="Q13" i="22"/>
  <c r="S13" i="22" s="1"/>
  <c r="Q12" i="22"/>
  <c r="R12" i="22" s="1"/>
  <c r="Q11" i="22"/>
  <c r="S11" i="22" s="1"/>
  <c r="Q10" i="22"/>
  <c r="S10" i="22" s="1"/>
  <c r="C64" i="18"/>
  <c r="C63" i="18"/>
  <c r="A62" i="18"/>
  <c r="B62" i="18" s="1"/>
  <c r="A61" i="18"/>
  <c r="C61" i="18" s="1"/>
  <c r="A60" i="18"/>
  <c r="A59" i="18"/>
  <c r="B59" i="18" s="1"/>
  <c r="A58" i="18"/>
  <c r="B58" i="18" s="1"/>
  <c r="A57" i="18"/>
  <c r="C57" i="18" s="1"/>
  <c r="A56" i="18"/>
  <c r="C56" i="18" s="1"/>
  <c r="A55" i="18"/>
  <c r="B55" i="18" s="1"/>
  <c r="A54" i="18"/>
  <c r="B54" i="18" s="1"/>
  <c r="A53" i="18"/>
  <c r="B53" i="18" s="1"/>
  <c r="A52" i="18"/>
  <c r="B52" i="18" s="1"/>
  <c r="A51" i="18"/>
  <c r="C51" i="18" s="1"/>
  <c r="A50" i="18"/>
  <c r="B50" i="18" s="1"/>
  <c r="A49" i="18"/>
  <c r="A48" i="18"/>
  <c r="A47" i="18"/>
  <c r="C47" i="18" s="1"/>
  <c r="A46" i="18"/>
  <c r="C46" i="18" s="1"/>
  <c r="A45" i="18"/>
  <c r="C45" i="18" s="1"/>
  <c r="A44" i="18"/>
  <c r="B44" i="18" s="1"/>
  <c r="A43" i="18"/>
  <c r="B43" i="18" s="1"/>
  <c r="A42" i="18"/>
  <c r="B42" i="18" s="1"/>
  <c r="A41" i="18"/>
  <c r="C41" i="18" s="1"/>
  <c r="A40" i="18"/>
  <c r="B40" i="18" s="1"/>
  <c r="A39" i="18"/>
  <c r="C39" i="18" s="1"/>
  <c r="A38" i="18"/>
  <c r="B38" i="18" s="1"/>
  <c r="A37" i="18"/>
  <c r="B37" i="18" s="1"/>
  <c r="A36" i="18"/>
  <c r="A35" i="18"/>
  <c r="B35" i="18" s="1"/>
  <c r="A34" i="18"/>
  <c r="C34" i="18" s="1"/>
  <c r="A33" i="18"/>
  <c r="C33" i="18" s="1"/>
  <c r="A32" i="18"/>
  <c r="A31" i="18"/>
  <c r="B31" i="18" s="1"/>
  <c r="A30" i="18"/>
  <c r="B30" i="18" s="1"/>
  <c r="A29" i="18"/>
  <c r="C29" i="18" s="1"/>
  <c r="A28" i="18"/>
  <c r="B28" i="18" s="1"/>
  <c r="A27" i="18"/>
  <c r="B27" i="18" s="1"/>
  <c r="A26" i="18"/>
  <c r="B26" i="18" s="1"/>
  <c r="A25" i="18"/>
  <c r="B25" i="18" s="1"/>
  <c r="A24" i="18"/>
  <c r="B24" i="18" s="1"/>
  <c r="A23" i="18"/>
  <c r="B23" i="18" s="1"/>
  <c r="A22" i="18"/>
  <c r="B22" i="18" s="1"/>
  <c r="A21" i="18"/>
  <c r="B21" i="18" s="1"/>
  <c r="A20" i="18"/>
  <c r="B20" i="18" s="1"/>
  <c r="A19" i="18"/>
  <c r="B19" i="18" s="1"/>
  <c r="A18" i="18"/>
  <c r="C18" i="18" s="1"/>
  <c r="A17" i="18"/>
  <c r="A16" i="18"/>
  <c r="B16" i="18" s="1"/>
  <c r="A15" i="18"/>
  <c r="C15" i="18" s="1"/>
  <c r="A14" i="18"/>
  <c r="C14" i="18" s="1"/>
  <c r="A13" i="18"/>
  <c r="B13" i="18" s="1"/>
  <c r="A12" i="18"/>
  <c r="C12" i="18" s="1"/>
  <c r="A11" i="18"/>
  <c r="A10" i="18"/>
  <c r="C10" i="18" s="1"/>
  <c r="A9" i="18"/>
  <c r="C9" i="18" s="1"/>
  <c r="A8" i="18"/>
  <c r="B8" i="18" s="1"/>
  <c r="Q19" i="17"/>
  <c r="S19" i="17" s="1"/>
  <c r="Q18" i="17"/>
  <c r="S18" i="17" s="1"/>
  <c r="Q17" i="17"/>
  <c r="R17" i="17" s="1"/>
  <c r="Q16" i="17"/>
  <c r="R16" i="17" s="1"/>
  <c r="Q15" i="17"/>
  <c r="S15" i="17" s="1"/>
  <c r="Q14" i="17"/>
  <c r="R14" i="17" s="1"/>
  <c r="Q13" i="17"/>
  <c r="S13" i="17" s="1"/>
  <c r="Q12" i="17"/>
  <c r="R12" i="17" s="1"/>
  <c r="Q11" i="17"/>
  <c r="R11" i="17" s="1"/>
  <c r="Q10" i="17"/>
  <c r="S10" i="17" s="1"/>
  <c r="A67" i="13"/>
  <c r="B67" i="13" s="1"/>
  <c r="A66" i="13"/>
  <c r="A65" i="13"/>
  <c r="A64" i="13"/>
  <c r="A63" i="13"/>
  <c r="A62" i="13"/>
  <c r="A61" i="13"/>
  <c r="A60" i="13"/>
  <c r="A59" i="13"/>
  <c r="A58" i="13"/>
  <c r="A57" i="13"/>
  <c r="A56" i="13"/>
  <c r="A55" i="13"/>
  <c r="A54" i="13"/>
  <c r="A53" i="13"/>
  <c r="A52" i="13"/>
  <c r="A51" i="13"/>
  <c r="A50" i="13"/>
  <c r="A49" i="13"/>
  <c r="A48" i="13"/>
  <c r="A47" i="13"/>
  <c r="A46" i="13"/>
  <c r="A45" i="13"/>
  <c r="A44" i="13"/>
  <c r="A43" i="13"/>
  <c r="A42" i="13"/>
  <c r="A41" i="13"/>
  <c r="A40" i="13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B8" i="13" s="1"/>
  <c r="U31" i="16"/>
  <c r="S41" i="16"/>
  <c r="U41" i="16" s="1"/>
  <c r="S40" i="16"/>
  <c r="U40" i="16" s="1"/>
  <c r="S39" i="16"/>
  <c r="U39" i="16" s="1"/>
  <c r="S38" i="16"/>
  <c r="S37" i="16"/>
  <c r="U37" i="16" s="1"/>
  <c r="S36" i="16"/>
  <c r="U36" i="16" s="1"/>
  <c r="S35" i="16"/>
  <c r="U35" i="16" s="1"/>
  <c r="S34" i="16"/>
  <c r="S33" i="16"/>
  <c r="S32" i="16"/>
  <c r="T31" i="16"/>
  <c r="T19" i="12"/>
  <c r="T18" i="12"/>
  <c r="T17" i="12"/>
  <c r="R16" i="12"/>
  <c r="S16" i="12" s="1"/>
  <c r="R15" i="12"/>
  <c r="S15" i="12" s="1"/>
  <c r="R14" i="12"/>
  <c r="T14" i="12" s="1"/>
  <c r="R13" i="12"/>
  <c r="S13" i="12" s="1"/>
  <c r="R12" i="12"/>
  <c r="S12" i="12" s="1"/>
  <c r="R11" i="12"/>
  <c r="S11" i="12" s="1"/>
  <c r="R10" i="12"/>
  <c r="S10" i="12" s="1"/>
  <c r="A59" i="11"/>
  <c r="B59" i="11" s="1"/>
  <c r="B66" i="11"/>
  <c r="B65" i="11"/>
  <c r="A63" i="11"/>
  <c r="B63" i="11" s="1"/>
  <c r="A62" i="11"/>
  <c r="B62" i="11" s="1"/>
  <c r="A61" i="11"/>
  <c r="A60" i="11"/>
  <c r="B60" i="11" s="1"/>
  <c r="A58" i="11"/>
  <c r="A57" i="11"/>
  <c r="B57" i="11" s="1"/>
  <c r="A56" i="11"/>
  <c r="B56" i="11" s="1"/>
  <c r="A55" i="11"/>
  <c r="A54" i="11"/>
  <c r="B54" i="11" s="1"/>
  <c r="A53" i="11"/>
  <c r="B53" i="11" s="1"/>
  <c r="A52" i="11"/>
  <c r="A51" i="11"/>
  <c r="B51" i="11" s="1"/>
  <c r="A50" i="11"/>
  <c r="B50" i="11" s="1"/>
  <c r="A49" i="11"/>
  <c r="A48" i="11"/>
  <c r="B48" i="11" s="1"/>
  <c r="A47" i="11"/>
  <c r="B47" i="11" s="1"/>
  <c r="A46" i="11"/>
  <c r="B46" i="11" s="1"/>
  <c r="A45" i="11"/>
  <c r="B45" i="11" s="1"/>
  <c r="A44" i="11"/>
  <c r="B44" i="11" s="1"/>
  <c r="A43" i="11"/>
  <c r="B43" i="11" s="1"/>
  <c r="A42" i="11"/>
  <c r="B42" i="11" s="1"/>
  <c r="A41" i="11"/>
  <c r="B41" i="11" s="1"/>
  <c r="A40" i="11"/>
  <c r="B40" i="11" s="1"/>
  <c r="A39" i="11"/>
  <c r="B39" i="11" s="1"/>
  <c r="A38" i="11"/>
  <c r="B38" i="11" s="1"/>
  <c r="A37" i="11"/>
  <c r="B37" i="11" s="1"/>
  <c r="A36" i="11"/>
  <c r="B36" i="11" s="1"/>
  <c r="A35" i="11"/>
  <c r="B35" i="11" s="1"/>
  <c r="A34" i="11"/>
  <c r="B34" i="11" s="1"/>
  <c r="A33" i="11"/>
  <c r="B33" i="11" s="1"/>
  <c r="A32" i="11"/>
  <c r="B32" i="11" s="1"/>
  <c r="A31" i="11"/>
  <c r="B31" i="11" s="1"/>
  <c r="A30" i="11"/>
  <c r="B30" i="11" s="1"/>
  <c r="A29" i="11"/>
  <c r="B29" i="11" s="1"/>
  <c r="A28" i="11"/>
  <c r="B28" i="11" s="1"/>
  <c r="A27" i="11"/>
  <c r="B27" i="11" s="1"/>
  <c r="A26" i="11"/>
  <c r="B26" i="11" s="1"/>
  <c r="A25" i="11"/>
  <c r="B25" i="11" s="1"/>
  <c r="A24" i="11"/>
  <c r="B24" i="11" s="1"/>
  <c r="A23" i="11"/>
  <c r="B23" i="11" s="1"/>
  <c r="A22" i="11"/>
  <c r="B22" i="11" s="1"/>
  <c r="A21" i="11"/>
  <c r="B21" i="11" s="1"/>
  <c r="A20" i="11"/>
  <c r="B20" i="11" s="1"/>
  <c r="A19" i="11"/>
  <c r="B19" i="11" s="1"/>
  <c r="A18" i="11"/>
  <c r="B18" i="11" s="1"/>
  <c r="A17" i="11"/>
  <c r="B17" i="11" s="1"/>
  <c r="A16" i="11"/>
  <c r="B16" i="11" s="1"/>
  <c r="A15" i="11"/>
  <c r="B15" i="11" s="1"/>
  <c r="A14" i="11"/>
  <c r="B14" i="11" s="1"/>
  <c r="A13" i="11"/>
  <c r="A12" i="11"/>
  <c r="B12" i="11" s="1"/>
  <c r="A11" i="11"/>
  <c r="B11" i="11" s="1"/>
  <c r="A10" i="11"/>
  <c r="A9" i="11"/>
  <c r="B9" i="11" s="1"/>
  <c r="A8" i="11"/>
  <c r="B8" i="11" s="1"/>
  <c r="U31" i="5"/>
  <c r="T31" i="5"/>
  <c r="S38" i="5"/>
  <c r="S41" i="5"/>
  <c r="S40" i="5"/>
  <c r="S39" i="5"/>
  <c r="S37" i="5"/>
  <c r="S36" i="5"/>
  <c r="S35" i="5"/>
  <c r="S34" i="5"/>
  <c r="S33" i="5"/>
  <c r="S32" i="5"/>
  <c r="S20" i="2"/>
  <c r="V20" i="2" s="1"/>
  <c r="S19" i="2"/>
  <c r="S18" i="2"/>
  <c r="S17" i="2"/>
  <c r="S16" i="2"/>
  <c r="S15" i="2"/>
  <c r="S14" i="2"/>
  <c r="S13" i="2"/>
  <c r="S12" i="2"/>
  <c r="S11" i="2"/>
  <c r="S44" i="61"/>
  <c r="AL13" i="62" l="1"/>
  <c r="AL12" i="62"/>
  <c r="AL14" i="62" s="1"/>
  <c r="AK13" i="62"/>
  <c r="AK12" i="62"/>
  <c r="C64" i="59"/>
  <c r="B64" i="59"/>
  <c r="D66" i="53"/>
  <c r="B66" i="53"/>
  <c r="C62" i="59"/>
  <c r="B62" i="59"/>
  <c r="C68" i="53"/>
  <c r="B68" i="53"/>
  <c r="R53" i="22"/>
  <c r="S53" i="22"/>
  <c r="R54" i="22"/>
  <c r="S54" i="22"/>
  <c r="S55" i="22"/>
  <c r="R55" i="22"/>
  <c r="S56" i="22"/>
  <c r="R56" i="22"/>
  <c r="R57" i="22"/>
  <c r="S57" i="22"/>
  <c r="T53" i="28"/>
  <c r="U53" i="28"/>
  <c r="U54" i="28"/>
  <c r="T54" i="28"/>
  <c r="T55" i="28"/>
  <c r="U55" i="28"/>
  <c r="T56" i="28"/>
  <c r="U56" i="28"/>
  <c r="T57" i="28"/>
  <c r="U57" i="28"/>
  <c r="Z42" i="51"/>
  <c r="Y42" i="51"/>
  <c r="AJ42" i="51"/>
  <c r="AI42" i="51"/>
  <c r="R55" i="17"/>
  <c r="S55" i="17"/>
  <c r="R56" i="17"/>
  <c r="S56" i="17"/>
  <c r="R57" i="17"/>
  <c r="S57" i="17"/>
  <c r="M45" i="54"/>
  <c r="N45" i="54"/>
  <c r="Q45" i="54"/>
  <c r="L45" i="54"/>
  <c r="O45" i="54"/>
  <c r="P45" i="54"/>
  <c r="P46" i="54"/>
  <c r="L46" i="54"/>
  <c r="M46" i="54"/>
  <c r="Q46" i="54"/>
  <c r="N46" i="54"/>
  <c r="O46" i="54"/>
  <c r="P47" i="54"/>
  <c r="Q47" i="54"/>
  <c r="M47" i="54"/>
  <c r="L47" i="54"/>
  <c r="N47" i="54"/>
  <c r="O47" i="54"/>
  <c r="AI12" i="51"/>
  <c r="AJ12" i="51"/>
  <c r="AJ13" i="62"/>
  <c r="AI13" i="62"/>
  <c r="AJ12" i="62"/>
  <c r="AI12" i="62"/>
  <c r="AI13" i="51"/>
  <c r="AJ13" i="51"/>
  <c r="U58" i="2"/>
  <c r="V58" i="2"/>
  <c r="V57" i="2"/>
  <c r="U57" i="2"/>
  <c r="AJ70" i="51"/>
  <c r="AJ72" i="51" s="1"/>
  <c r="AI70" i="51"/>
  <c r="S48" i="12"/>
  <c r="T48" i="12"/>
  <c r="S49" i="12"/>
  <c r="T49" i="12"/>
  <c r="C68" i="59"/>
  <c r="B70" i="27"/>
  <c r="AJ56" i="51"/>
  <c r="AI56" i="51"/>
  <c r="B77" i="32"/>
  <c r="B137" i="21"/>
  <c r="AJ18" i="51"/>
  <c r="AJ17" i="51"/>
  <c r="AI19" i="51"/>
  <c r="AI18" i="51"/>
  <c r="AI17" i="51"/>
  <c r="AJ19" i="51"/>
  <c r="AI75" i="62"/>
  <c r="AH75" i="62"/>
  <c r="AH76" i="51"/>
  <c r="AG76" i="51"/>
  <c r="AJ75" i="62"/>
  <c r="AI76" i="62"/>
  <c r="AJ76" i="62"/>
  <c r="AH75" i="51"/>
  <c r="AG75" i="62"/>
  <c r="AG75" i="51"/>
  <c r="AH76" i="62"/>
  <c r="AG76" i="62"/>
  <c r="B62" i="16"/>
  <c r="H65" i="34"/>
  <c r="AH70" i="62"/>
  <c r="AH72" i="62" s="1"/>
  <c r="AH70" i="51"/>
  <c r="AH72" i="51" s="1"/>
  <c r="AG70" i="62"/>
  <c r="AG70" i="51"/>
  <c r="AH56" i="62"/>
  <c r="AG56" i="62"/>
  <c r="AH56" i="51"/>
  <c r="AI56" i="62"/>
  <c r="AG56" i="51"/>
  <c r="AG42" i="62"/>
  <c r="AI42" i="62"/>
  <c r="AG42" i="51"/>
  <c r="AH42" i="51"/>
  <c r="AH42" i="62"/>
  <c r="B48" i="56"/>
  <c r="D48" i="56"/>
  <c r="F48" i="56"/>
  <c r="AJ19" i="62"/>
  <c r="AI19" i="62"/>
  <c r="AJ18" i="62"/>
  <c r="AI18" i="62"/>
  <c r="AJ17" i="62"/>
  <c r="AI17" i="62"/>
  <c r="AH19" i="51"/>
  <c r="AG18" i="62"/>
  <c r="AG18" i="51"/>
  <c r="AG17" i="51"/>
  <c r="AG19" i="51"/>
  <c r="AH17" i="62"/>
  <c r="AH19" i="62"/>
  <c r="AH18" i="62"/>
  <c r="AH18" i="51"/>
  <c r="I15" i="49" s="1"/>
  <c r="AG17" i="62"/>
  <c r="AH17" i="51"/>
  <c r="AG19" i="62"/>
  <c r="B67" i="5"/>
  <c r="AH12" i="51"/>
  <c r="AG13" i="62"/>
  <c r="AG12" i="51"/>
  <c r="AH12" i="62"/>
  <c r="AH13" i="51"/>
  <c r="AG12" i="62"/>
  <c r="AH13" i="62"/>
  <c r="AG13" i="51"/>
  <c r="BJ139" i="48"/>
  <c r="B59" i="16"/>
  <c r="B60" i="16"/>
  <c r="B61" i="16"/>
  <c r="AB17" i="51"/>
  <c r="F47" i="56"/>
  <c r="B47" i="56"/>
  <c r="D47" i="56"/>
  <c r="BJ181" i="48"/>
  <c r="B69" i="27"/>
  <c r="B136" i="21"/>
  <c r="D31" i="23"/>
  <c r="BJ81" i="48"/>
  <c r="A244" i="52"/>
  <c r="A236" i="52"/>
  <c r="A228" i="52"/>
  <c r="A220" i="52"/>
  <c r="A212" i="52"/>
  <c r="A204" i="52"/>
  <c r="A196" i="52"/>
  <c r="A188" i="52"/>
  <c r="A180" i="52"/>
  <c r="A172" i="52"/>
  <c r="A164" i="52"/>
  <c r="A156" i="52"/>
  <c r="A148" i="52"/>
  <c r="A140" i="52"/>
  <c r="A132" i="52"/>
  <c r="A124" i="52"/>
  <c r="A116" i="52"/>
  <c r="A108" i="52"/>
  <c r="A70" i="52"/>
  <c r="A62" i="52"/>
  <c r="A54" i="52"/>
  <c r="A46" i="52"/>
  <c r="A38" i="52"/>
  <c r="A30" i="52"/>
  <c r="A22" i="52"/>
  <c r="A14" i="52"/>
  <c r="BJ52" i="48"/>
  <c r="BJ56" i="48"/>
  <c r="B66" i="5"/>
  <c r="C66" i="5" s="1"/>
  <c r="B76" i="32"/>
  <c r="B61" i="40"/>
  <c r="B60" i="40"/>
  <c r="G70" i="49"/>
  <c r="AE75" i="51"/>
  <c r="AF76" i="51"/>
  <c r="AF75" i="51"/>
  <c r="AE76" i="51"/>
  <c r="G69" i="49"/>
  <c r="C70" i="60"/>
  <c r="C69" i="60"/>
  <c r="C68" i="60"/>
  <c r="C71" i="60"/>
  <c r="C77" i="60"/>
  <c r="C66" i="60"/>
  <c r="C72" i="60"/>
  <c r="C59" i="60"/>
  <c r="C73" i="60"/>
  <c r="C64" i="60"/>
  <c r="C67" i="60"/>
  <c r="C65" i="60"/>
  <c r="C78" i="60"/>
  <c r="C76" i="60"/>
  <c r="C61" i="60"/>
  <c r="C79" i="60"/>
  <c r="C63" i="60"/>
  <c r="C60" i="60"/>
  <c r="C75" i="60"/>
  <c r="C74" i="60"/>
  <c r="C62" i="60"/>
  <c r="C80" i="60"/>
  <c r="B85" i="60"/>
  <c r="B87" i="60" s="1"/>
  <c r="AD54" i="51"/>
  <c r="AE12" i="62"/>
  <c r="BJ140" i="48"/>
  <c r="BJ32" i="48"/>
  <c r="BJ167" i="48"/>
  <c r="BK48" i="48"/>
  <c r="BK148" i="48"/>
  <c r="BK187" i="48"/>
  <c r="BJ34" i="48"/>
  <c r="BJ218" i="48"/>
  <c r="B75" i="32"/>
  <c r="G56" i="32" s="1"/>
  <c r="AE56" i="51"/>
  <c r="AF56" i="51"/>
  <c r="B68" i="27"/>
  <c r="AF54" i="51"/>
  <c r="B135" i="21"/>
  <c r="AF42" i="51"/>
  <c r="AE42" i="51"/>
  <c r="AE70" i="51"/>
  <c r="AF70" i="51"/>
  <c r="B46" i="56"/>
  <c r="D46" i="56"/>
  <c r="F46" i="56"/>
  <c r="AF17" i="51"/>
  <c r="AE18" i="51"/>
  <c r="AF19" i="51"/>
  <c r="AF18" i="51"/>
  <c r="AE19" i="51"/>
  <c r="C16" i="49" s="1"/>
  <c r="AE17" i="51"/>
  <c r="B65" i="5"/>
  <c r="AF12" i="51"/>
  <c r="AE13" i="51"/>
  <c r="AF13" i="51"/>
  <c r="AE12" i="51"/>
  <c r="V59" i="2"/>
  <c r="U59" i="2"/>
  <c r="V60" i="2"/>
  <c r="U60" i="2"/>
  <c r="V61" i="2"/>
  <c r="U61" i="2"/>
  <c r="V56" i="2"/>
  <c r="U56" i="2"/>
  <c r="E9" i="51"/>
  <c r="BK81" i="48"/>
  <c r="BK52" i="48"/>
  <c r="BK56" i="48"/>
  <c r="BK108" i="48"/>
  <c r="BK32" i="48"/>
  <c r="BK167" i="48"/>
  <c r="V36" i="2"/>
  <c r="V37" i="2"/>
  <c r="V38" i="2"/>
  <c r="V39" i="2"/>
  <c r="V40" i="2"/>
  <c r="V41" i="2"/>
  <c r="V42" i="2"/>
  <c r="V43" i="2"/>
  <c r="V44" i="2"/>
  <c r="V45" i="2"/>
  <c r="V46" i="2"/>
  <c r="V47" i="2"/>
  <c r="V48" i="2"/>
  <c r="V49" i="2"/>
  <c r="V50" i="2"/>
  <c r="V51" i="2"/>
  <c r="V52" i="2"/>
  <c r="V53" i="2"/>
  <c r="V54" i="2"/>
  <c r="V55" i="2"/>
  <c r="BK136" i="48"/>
  <c r="BK155" i="48"/>
  <c r="B59" i="40"/>
  <c r="AC76" i="51"/>
  <c r="AD75" i="51"/>
  <c r="AD76" i="51"/>
  <c r="AF75" i="62"/>
  <c r="AE75" i="62"/>
  <c r="AC75" i="51"/>
  <c r="AE76" i="62"/>
  <c r="AF76" i="62"/>
  <c r="V40" i="48"/>
  <c r="BK34" i="48"/>
  <c r="BK139" i="48"/>
  <c r="BK218" i="48"/>
  <c r="BK14" i="48"/>
  <c r="BK112" i="48"/>
  <c r="BK204" i="48"/>
  <c r="AX50" i="6"/>
  <c r="B49" i="11"/>
  <c r="AX53" i="6"/>
  <c r="B52" i="11"/>
  <c r="AX56" i="6"/>
  <c r="B55" i="11"/>
  <c r="AX59" i="6"/>
  <c r="B58" i="11"/>
  <c r="AX62" i="6"/>
  <c r="B61" i="11"/>
  <c r="AX65" i="6"/>
  <c r="B64" i="11"/>
  <c r="AC56" i="62"/>
  <c r="AF56" i="62"/>
  <c r="AE56" i="62"/>
  <c r="AD56" i="51"/>
  <c r="AC56" i="51"/>
  <c r="B74" i="32"/>
  <c r="G55" i="32" s="1"/>
  <c r="AF54" i="62"/>
  <c r="B60" i="27"/>
  <c r="B66" i="27"/>
  <c r="B61" i="27"/>
  <c r="B62" i="27"/>
  <c r="B63" i="27"/>
  <c r="B67" i="27"/>
  <c r="B64" i="27"/>
  <c r="F56" i="27" s="1"/>
  <c r="B65" i="27"/>
  <c r="AC42" i="62"/>
  <c r="AF42" i="62"/>
  <c r="AE42" i="62"/>
  <c r="AC70" i="62"/>
  <c r="AF70" i="62"/>
  <c r="AE70" i="62"/>
  <c r="C64" i="49" s="1"/>
  <c r="AC70" i="51"/>
  <c r="AD70" i="51"/>
  <c r="AC17" i="62"/>
  <c r="AC18" i="62"/>
  <c r="AC19" i="62"/>
  <c r="AE19" i="62"/>
  <c r="AE17" i="62"/>
  <c r="AF18" i="62"/>
  <c r="AE18" i="62"/>
  <c r="AF17" i="62"/>
  <c r="AF19" i="62"/>
  <c r="AC18" i="51"/>
  <c r="AC17" i="51"/>
  <c r="AD17" i="51"/>
  <c r="D45" i="56"/>
  <c r="B45" i="56"/>
  <c r="AC19" i="51"/>
  <c r="AD18" i="51"/>
  <c r="AD19" i="51"/>
  <c r="F45" i="56"/>
  <c r="V11" i="2"/>
  <c r="U11" i="2"/>
  <c r="U12" i="2"/>
  <c r="V12" i="2"/>
  <c r="U20" i="2"/>
  <c r="U13" i="2"/>
  <c r="V13" i="2"/>
  <c r="V15" i="2"/>
  <c r="U15" i="2"/>
  <c r="AC12" i="62"/>
  <c r="AC13" i="62"/>
  <c r="AE13" i="62"/>
  <c r="AF13" i="62"/>
  <c r="AF12" i="62"/>
  <c r="Z13" i="51"/>
  <c r="Z14" i="51" s="1"/>
  <c r="R13" i="51"/>
  <c r="J13" i="51"/>
  <c r="E13" i="62"/>
  <c r="M13" i="62"/>
  <c r="U13" i="62"/>
  <c r="Y13" i="51"/>
  <c r="Y14" i="51" s="1"/>
  <c r="Q13" i="51"/>
  <c r="I13" i="51"/>
  <c r="F13" i="62"/>
  <c r="N13" i="62"/>
  <c r="V13" i="62"/>
  <c r="D13" i="62"/>
  <c r="X13" i="51"/>
  <c r="P13" i="51"/>
  <c r="H13" i="51"/>
  <c r="G13" i="62"/>
  <c r="O13" i="62"/>
  <c r="W13" i="62"/>
  <c r="C13" i="62"/>
  <c r="W13" i="51"/>
  <c r="O13" i="51"/>
  <c r="G13" i="51"/>
  <c r="H13" i="62"/>
  <c r="P13" i="62"/>
  <c r="X13" i="62"/>
  <c r="Y13" i="62"/>
  <c r="AD13" i="51"/>
  <c r="V13" i="51"/>
  <c r="N13" i="51"/>
  <c r="F13" i="51"/>
  <c r="I13" i="62"/>
  <c r="Q13" i="62"/>
  <c r="AD13" i="62"/>
  <c r="AC13" i="51"/>
  <c r="U13" i="51"/>
  <c r="M13" i="51"/>
  <c r="E13" i="51"/>
  <c r="J13" i="62"/>
  <c r="R13" i="62"/>
  <c r="Z13" i="62"/>
  <c r="AB13" i="51"/>
  <c r="T13" i="51"/>
  <c r="L13" i="51"/>
  <c r="D13" i="51"/>
  <c r="K13" i="62"/>
  <c r="S13" i="62"/>
  <c r="AA13" i="62"/>
  <c r="AA13" i="51"/>
  <c r="S13" i="51"/>
  <c r="K13" i="51"/>
  <c r="C13" i="51"/>
  <c r="L13" i="62"/>
  <c r="T13" i="62"/>
  <c r="AB13" i="62"/>
  <c r="X12" i="51"/>
  <c r="X14" i="51" s="1"/>
  <c r="U36" i="2"/>
  <c r="U37" i="2"/>
  <c r="U38" i="2"/>
  <c r="U39" i="2"/>
  <c r="U40" i="2"/>
  <c r="U41" i="2"/>
  <c r="U42" i="2"/>
  <c r="U43" i="2"/>
  <c r="U44" i="2"/>
  <c r="U45" i="2"/>
  <c r="U46" i="2"/>
  <c r="U47" i="2"/>
  <c r="U48" i="2"/>
  <c r="U49" i="2"/>
  <c r="U50" i="2"/>
  <c r="U51" i="2"/>
  <c r="U52" i="2"/>
  <c r="U53" i="2"/>
  <c r="U54" i="2"/>
  <c r="U55" i="2"/>
  <c r="V14" i="2"/>
  <c r="U14" i="2"/>
  <c r="U16" i="2"/>
  <c r="V16" i="2"/>
  <c r="U17" i="2"/>
  <c r="V17" i="2"/>
  <c r="V18" i="2"/>
  <c r="U18" i="2"/>
  <c r="V19" i="2"/>
  <c r="U19" i="2"/>
  <c r="C57" i="30"/>
  <c r="D57" i="30"/>
  <c r="E57" i="30"/>
  <c r="B57" i="30"/>
  <c r="D65" i="30"/>
  <c r="C65" i="30"/>
  <c r="E65" i="30"/>
  <c r="B65" i="30"/>
  <c r="B58" i="30"/>
  <c r="C58" i="30"/>
  <c r="D58" i="30"/>
  <c r="E58" i="30"/>
  <c r="C66" i="30"/>
  <c r="B66" i="30"/>
  <c r="D66" i="30"/>
  <c r="E66" i="30"/>
  <c r="D59" i="30"/>
  <c r="B59" i="30"/>
  <c r="E59" i="30"/>
  <c r="C59" i="30"/>
  <c r="D67" i="30"/>
  <c r="E67" i="30"/>
  <c r="B67" i="30"/>
  <c r="C67" i="30"/>
  <c r="C60" i="30"/>
  <c r="B60" i="30"/>
  <c r="D60" i="30"/>
  <c r="E60" i="30"/>
  <c r="C68" i="30"/>
  <c r="B68" i="30"/>
  <c r="D68" i="30"/>
  <c r="E68" i="30"/>
  <c r="D61" i="30"/>
  <c r="E61" i="30"/>
  <c r="B61" i="30"/>
  <c r="C61" i="30"/>
  <c r="D69" i="30"/>
  <c r="B69" i="30"/>
  <c r="E69" i="30"/>
  <c r="C69" i="30"/>
  <c r="B62" i="30"/>
  <c r="C62" i="30"/>
  <c r="D62" i="30"/>
  <c r="E62" i="30"/>
  <c r="D63" i="30"/>
  <c r="E63" i="30"/>
  <c r="B63" i="30"/>
  <c r="C63" i="30"/>
  <c r="B64" i="30"/>
  <c r="C64" i="30"/>
  <c r="D64" i="30"/>
  <c r="E64" i="30"/>
  <c r="AD12" i="51"/>
  <c r="AC12" i="51"/>
  <c r="B64" i="5"/>
  <c r="C64" i="5" s="1"/>
  <c r="AD42" i="51"/>
  <c r="AC42" i="51"/>
  <c r="B134" i="21"/>
  <c r="L11" i="54"/>
  <c r="N11" i="54"/>
  <c r="AX29" i="6"/>
  <c r="AX47" i="6"/>
  <c r="AX32" i="6"/>
  <c r="AX23" i="6"/>
  <c r="AX17" i="6"/>
  <c r="AX41" i="6"/>
  <c r="AX26" i="6"/>
  <c r="B10" i="11"/>
  <c r="AX11" i="6"/>
  <c r="AX35" i="6"/>
  <c r="AX44" i="6"/>
  <c r="AX20" i="6"/>
  <c r="B13" i="11"/>
  <c r="AX14" i="6"/>
  <c r="AX38" i="6"/>
  <c r="A247" i="52"/>
  <c r="A239" i="52"/>
  <c r="A231" i="52"/>
  <c r="A223" i="52"/>
  <c r="A215" i="52"/>
  <c r="A207" i="52"/>
  <c r="A199" i="52"/>
  <c r="A191" i="52"/>
  <c r="A183" i="52"/>
  <c r="A175" i="52"/>
  <c r="A167" i="52"/>
  <c r="A159" i="52"/>
  <c r="A151" i="52"/>
  <c r="A143" i="52"/>
  <c r="A135" i="52"/>
  <c r="A127" i="52"/>
  <c r="A119" i="52"/>
  <c r="A111" i="52"/>
  <c r="A103" i="52"/>
  <c r="A73" i="52"/>
  <c r="A65" i="52"/>
  <c r="A57" i="52"/>
  <c r="A49" i="52"/>
  <c r="A41" i="52"/>
  <c r="A33" i="52"/>
  <c r="A25" i="52"/>
  <c r="A17" i="52"/>
  <c r="E19" i="62"/>
  <c r="G17" i="62"/>
  <c r="M18" i="62"/>
  <c r="S19" i="62"/>
  <c r="W17" i="62"/>
  <c r="E18" i="62"/>
  <c r="I19" i="62"/>
  <c r="M17" i="62"/>
  <c r="S18" i="62"/>
  <c r="Y19" i="62"/>
  <c r="E17" i="62"/>
  <c r="I18" i="62"/>
  <c r="O19" i="62"/>
  <c r="S17" i="62"/>
  <c r="Y18" i="62"/>
  <c r="AD17" i="62"/>
  <c r="C19" i="62"/>
  <c r="I17" i="62"/>
  <c r="O18" i="62"/>
  <c r="U19" i="62"/>
  <c r="Y17" i="62"/>
  <c r="W18" i="62"/>
  <c r="C18" i="62"/>
  <c r="K19" i="62"/>
  <c r="O17" i="62"/>
  <c r="U18" i="62"/>
  <c r="AA19" i="62"/>
  <c r="Q17" i="62"/>
  <c r="C17" i="62"/>
  <c r="K18" i="62"/>
  <c r="Q19" i="62"/>
  <c r="U17" i="62"/>
  <c r="AA18" i="62"/>
  <c r="M19" i="62"/>
  <c r="G19" i="62"/>
  <c r="K17" i="62"/>
  <c r="Q18" i="62"/>
  <c r="W19" i="62"/>
  <c r="AA17" i="62"/>
  <c r="G18" i="62"/>
  <c r="A245" i="52"/>
  <c r="A237" i="52"/>
  <c r="A229" i="52"/>
  <c r="A221" i="52"/>
  <c r="A213" i="52"/>
  <c r="A205" i="52"/>
  <c r="A197" i="52"/>
  <c r="A189" i="52"/>
  <c r="A181" i="52"/>
  <c r="A173" i="52"/>
  <c r="A165" i="52"/>
  <c r="A157" i="52"/>
  <c r="A149" i="52"/>
  <c r="A141" i="52"/>
  <c r="A133" i="52"/>
  <c r="A125" i="52"/>
  <c r="A117" i="52"/>
  <c r="A109" i="52"/>
  <c r="A101" i="52"/>
  <c r="A71" i="52"/>
  <c r="A63" i="52"/>
  <c r="A55" i="52"/>
  <c r="A47" i="52"/>
  <c r="A39" i="52"/>
  <c r="A31" i="52"/>
  <c r="A23" i="52"/>
  <c r="A15" i="52"/>
  <c r="AC75" i="62"/>
  <c r="AD76" i="62"/>
  <c r="AC76" i="62"/>
  <c r="AD75" i="62"/>
  <c r="A9" i="52"/>
  <c r="A243" i="52"/>
  <c r="A235" i="52"/>
  <c r="A227" i="52"/>
  <c r="A219" i="52"/>
  <c r="A211" i="52"/>
  <c r="A203" i="52"/>
  <c r="A195" i="52"/>
  <c r="A187" i="52"/>
  <c r="A179" i="52"/>
  <c r="A171" i="52"/>
  <c r="A163" i="52"/>
  <c r="A155" i="52"/>
  <c r="A147" i="52"/>
  <c r="A139" i="52"/>
  <c r="A131" i="52"/>
  <c r="A123" i="52"/>
  <c r="A115" i="52"/>
  <c r="A107" i="52"/>
  <c r="A77" i="52"/>
  <c r="A69" i="52"/>
  <c r="A61" i="52"/>
  <c r="A53" i="52"/>
  <c r="A45" i="52"/>
  <c r="A37" i="52"/>
  <c r="A29" i="52"/>
  <c r="A21" i="52"/>
  <c r="A13" i="52"/>
  <c r="A249" i="52"/>
  <c r="A241" i="52"/>
  <c r="A233" i="52"/>
  <c r="A225" i="52"/>
  <c r="A217" i="52"/>
  <c r="A209" i="52"/>
  <c r="A201" i="52"/>
  <c r="A193" i="52"/>
  <c r="A185" i="52"/>
  <c r="A177" i="52"/>
  <c r="A169" i="52"/>
  <c r="A161" i="52"/>
  <c r="A153" i="52"/>
  <c r="A145" i="52"/>
  <c r="A137" i="52"/>
  <c r="A129" i="52"/>
  <c r="A121" i="52"/>
  <c r="A113" i="52"/>
  <c r="A105" i="52"/>
  <c r="A75" i="52"/>
  <c r="A67" i="52"/>
  <c r="A59" i="52"/>
  <c r="A51" i="52"/>
  <c r="A43" i="52"/>
  <c r="A35" i="52"/>
  <c r="A27" i="52"/>
  <c r="A19" i="52"/>
  <c r="A11" i="52"/>
  <c r="AD54" i="62"/>
  <c r="AB54" i="51"/>
  <c r="AD42" i="62"/>
  <c r="Y42" i="62"/>
  <c r="Z42" i="62"/>
  <c r="AD70" i="62"/>
  <c r="B58" i="16"/>
  <c r="AA70" i="51"/>
  <c r="AD19" i="62"/>
  <c r="AD18" i="62"/>
  <c r="AD12" i="62"/>
  <c r="B63" i="5"/>
  <c r="C63" i="5" s="1"/>
  <c r="AD56" i="62"/>
  <c r="Q9" i="44"/>
  <c r="Q10" i="44"/>
  <c r="T19" i="28"/>
  <c r="B57" i="40"/>
  <c r="C57" i="40" s="1"/>
  <c r="AB75" i="51"/>
  <c r="B52" i="40"/>
  <c r="B56" i="40"/>
  <c r="C56" i="40" s="1"/>
  <c r="B58" i="40"/>
  <c r="C58" i="40" s="1"/>
  <c r="AA75" i="51"/>
  <c r="B41" i="40"/>
  <c r="B44" i="40"/>
  <c r="B47" i="40"/>
  <c r="B55" i="40"/>
  <c r="B48" i="40"/>
  <c r="Z76" i="51"/>
  <c r="B49" i="40"/>
  <c r="B45" i="40"/>
  <c r="B43" i="40"/>
  <c r="B51" i="40"/>
  <c r="B53" i="40"/>
  <c r="Y76" i="51"/>
  <c r="B42" i="40"/>
  <c r="B46" i="40"/>
  <c r="Y75" i="51"/>
  <c r="B50" i="40"/>
  <c r="B54" i="40"/>
  <c r="Z75" i="51"/>
  <c r="AB76" i="51"/>
  <c r="AA76" i="51"/>
  <c r="B56" i="27"/>
  <c r="B51" i="27"/>
  <c r="B49" i="27"/>
  <c r="B55" i="27"/>
  <c r="B50" i="27"/>
  <c r="B54" i="27"/>
  <c r="B53" i="27"/>
  <c r="B58" i="27"/>
  <c r="B52" i="27"/>
  <c r="B59" i="27"/>
  <c r="B57" i="27"/>
  <c r="D54" i="51"/>
  <c r="D53" i="51" s="1"/>
  <c r="T54" i="51"/>
  <c r="T53" i="51" s="1"/>
  <c r="J54" i="51"/>
  <c r="J53" i="51" s="1"/>
  <c r="F54" i="51"/>
  <c r="F53" i="51" s="1"/>
  <c r="V54" i="51"/>
  <c r="V53" i="51" s="1"/>
  <c r="P54" i="51"/>
  <c r="P53" i="51" s="1"/>
  <c r="H54" i="51"/>
  <c r="H53" i="51" s="1"/>
  <c r="X54" i="51"/>
  <c r="R54" i="51"/>
  <c r="R53" i="51" s="1"/>
  <c r="L54" i="51"/>
  <c r="L53" i="51" s="1"/>
  <c r="N54" i="51"/>
  <c r="N53" i="51" s="1"/>
  <c r="B73" i="32"/>
  <c r="G54" i="32" s="1"/>
  <c r="AA56" i="51"/>
  <c r="AB56" i="51"/>
  <c r="B64" i="32"/>
  <c r="B56" i="32"/>
  <c r="B62" i="32"/>
  <c r="B59" i="32"/>
  <c r="B65" i="32"/>
  <c r="B71" i="32"/>
  <c r="B63" i="32"/>
  <c r="B70" i="32"/>
  <c r="B67" i="32"/>
  <c r="B58" i="32"/>
  <c r="B69" i="32"/>
  <c r="B61" i="32"/>
  <c r="B68" i="32"/>
  <c r="B60" i="32"/>
  <c r="B66" i="32"/>
  <c r="B57" i="32"/>
  <c r="AB12" i="51"/>
  <c r="AA12" i="51"/>
  <c r="P12" i="54"/>
  <c r="B44" i="56"/>
  <c r="D44" i="56"/>
  <c r="F44" i="56"/>
  <c r="AA17" i="51"/>
  <c r="AB19" i="51"/>
  <c r="AA18" i="51"/>
  <c r="AA19" i="51"/>
  <c r="AB18" i="51"/>
  <c r="F34" i="56"/>
  <c r="F42" i="56"/>
  <c r="D34" i="56"/>
  <c r="D42" i="56"/>
  <c r="B34" i="56"/>
  <c r="B42" i="56"/>
  <c r="D35" i="56"/>
  <c r="B35" i="56"/>
  <c r="B30" i="56"/>
  <c r="D31" i="56"/>
  <c r="B39" i="56"/>
  <c r="D40" i="56"/>
  <c r="F41" i="56"/>
  <c r="B41" i="56"/>
  <c r="F35" i="56"/>
  <c r="F43" i="56"/>
  <c r="D43" i="56"/>
  <c r="B43" i="56"/>
  <c r="F39" i="56"/>
  <c r="D32" i="56"/>
  <c r="F33" i="56"/>
  <c r="B33" i="56"/>
  <c r="F28" i="56"/>
  <c r="F36" i="56"/>
  <c r="D28" i="56"/>
  <c r="D36" i="56"/>
  <c r="B28" i="56"/>
  <c r="B36" i="56"/>
  <c r="F30" i="56"/>
  <c r="D30" i="56"/>
  <c r="F31" i="56"/>
  <c r="B31" i="56"/>
  <c r="F40" i="56"/>
  <c r="B40" i="56"/>
  <c r="D41" i="56"/>
  <c r="F29" i="56"/>
  <c r="F37" i="56"/>
  <c r="D29" i="56"/>
  <c r="D37" i="56"/>
  <c r="B29" i="56"/>
  <c r="B37" i="56"/>
  <c r="F38" i="56"/>
  <c r="D38" i="56"/>
  <c r="B38" i="56"/>
  <c r="D39" i="56"/>
  <c r="F32" i="56"/>
  <c r="B32" i="56"/>
  <c r="D33" i="56"/>
  <c r="Q19" i="54"/>
  <c r="Z70" i="51"/>
  <c r="Y70" i="51"/>
  <c r="AB70" i="51"/>
  <c r="B133" i="21"/>
  <c r="AA42" i="51"/>
  <c r="AB42" i="51"/>
  <c r="B116" i="21"/>
  <c r="B124" i="21"/>
  <c r="B120" i="21"/>
  <c r="B121" i="21"/>
  <c r="B130" i="21"/>
  <c r="R11" i="21" s="1"/>
  <c r="B117" i="21"/>
  <c r="B125" i="21"/>
  <c r="B119" i="21"/>
  <c r="B128" i="21"/>
  <c r="B122" i="21"/>
  <c r="B131" i="21"/>
  <c r="B118" i="21"/>
  <c r="B126" i="21"/>
  <c r="B127" i="21"/>
  <c r="B129" i="21"/>
  <c r="B123" i="21"/>
  <c r="A78" i="52"/>
  <c r="F58" i="34"/>
  <c r="B49" i="53"/>
  <c r="B45" i="5"/>
  <c r="B53" i="5"/>
  <c r="B61" i="5"/>
  <c r="C61" i="5" s="1"/>
  <c r="B55" i="5"/>
  <c r="B56" i="5"/>
  <c r="B50" i="5"/>
  <c r="B46" i="5"/>
  <c r="B54" i="5"/>
  <c r="B47" i="5"/>
  <c r="B48" i="5"/>
  <c r="B57" i="5"/>
  <c r="B58" i="5"/>
  <c r="B51" i="5"/>
  <c r="B59" i="5"/>
  <c r="B52" i="5"/>
  <c r="B60" i="5"/>
  <c r="B49" i="5"/>
  <c r="C17" i="13"/>
  <c r="B17" i="13"/>
  <c r="C15" i="13"/>
  <c r="B15" i="13"/>
  <c r="C23" i="13"/>
  <c r="B23" i="13"/>
  <c r="C31" i="13"/>
  <c r="B31" i="13"/>
  <c r="C39" i="13"/>
  <c r="B39" i="13"/>
  <c r="C47" i="13"/>
  <c r="B47" i="13"/>
  <c r="C55" i="13"/>
  <c r="B55" i="13"/>
  <c r="C63" i="13"/>
  <c r="B63" i="13"/>
  <c r="C8" i="13"/>
  <c r="C16" i="13"/>
  <c r="B16" i="13"/>
  <c r="C24" i="13"/>
  <c r="B24" i="13"/>
  <c r="C32" i="13"/>
  <c r="B32" i="13"/>
  <c r="C40" i="13"/>
  <c r="B40" i="13"/>
  <c r="C48" i="13"/>
  <c r="B48" i="13"/>
  <c r="C56" i="13"/>
  <c r="B56" i="13"/>
  <c r="C64" i="13"/>
  <c r="B64" i="13"/>
  <c r="C33" i="13"/>
  <c r="B33" i="13"/>
  <c r="C65" i="13"/>
  <c r="B65" i="13"/>
  <c r="C10" i="13"/>
  <c r="B10" i="13"/>
  <c r="C34" i="13"/>
  <c r="B34" i="13"/>
  <c r="C58" i="13"/>
  <c r="B58" i="13"/>
  <c r="C19" i="13"/>
  <c r="B19" i="13"/>
  <c r="C43" i="13"/>
  <c r="B43" i="13"/>
  <c r="C67" i="13"/>
  <c r="C12" i="13"/>
  <c r="B12" i="13"/>
  <c r="C20" i="13"/>
  <c r="B20" i="13"/>
  <c r="C28" i="13"/>
  <c r="B28" i="13"/>
  <c r="C36" i="13"/>
  <c r="B36" i="13"/>
  <c r="C44" i="13"/>
  <c r="B44" i="13"/>
  <c r="C52" i="13"/>
  <c r="B52" i="13"/>
  <c r="C60" i="13"/>
  <c r="B60" i="13"/>
  <c r="C25" i="13"/>
  <c r="B25" i="13"/>
  <c r="C57" i="13"/>
  <c r="B57" i="13"/>
  <c r="C26" i="13"/>
  <c r="B26" i="13"/>
  <c r="C50" i="13"/>
  <c r="B50" i="13"/>
  <c r="C35" i="13"/>
  <c r="B35" i="13"/>
  <c r="C59" i="13"/>
  <c r="B59" i="13"/>
  <c r="C13" i="13"/>
  <c r="B13" i="13"/>
  <c r="C21" i="13"/>
  <c r="B21" i="13"/>
  <c r="C29" i="13"/>
  <c r="B29" i="13"/>
  <c r="C37" i="13"/>
  <c r="B37" i="13"/>
  <c r="C45" i="13"/>
  <c r="B45" i="13"/>
  <c r="C53" i="13"/>
  <c r="B53" i="13"/>
  <c r="C61" i="13"/>
  <c r="B61" i="13"/>
  <c r="C9" i="13"/>
  <c r="B9" i="13"/>
  <c r="C41" i="13"/>
  <c r="B41" i="13"/>
  <c r="C49" i="13"/>
  <c r="B49" i="13"/>
  <c r="C18" i="13"/>
  <c r="B18" i="13"/>
  <c r="C42" i="13"/>
  <c r="B42" i="13"/>
  <c r="C66" i="13"/>
  <c r="B66" i="13"/>
  <c r="C11" i="13"/>
  <c r="B11" i="13"/>
  <c r="C27" i="13"/>
  <c r="B27" i="13"/>
  <c r="C51" i="13"/>
  <c r="B51" i="13"/>
  <c r="C14" i="13"/>
  <c r="B14" i="13"/>
  <c r="C22" i="13"/>
  <c r="B22" i="13"/>
  <c r="C30" i="13"/>
  <c r="B30" i="13"/>
  <c r="C38" i="13"/>
  <c r="B38" i="13"/>
  <c r="C46" i="13"/>
  <c r="B46" i="13"/>
  <c r="C54" i="13"/>
  <c r="B54" i="13"/>
  <c r="C62" i="13"/>
  <c r="B62" i="13"/>
  <c r="H16" i="42"/>
  <c r="I16" i="42" s="1"/>
  <c r="I12" i="42"/>
  <c r="I14" i="42"/>
  <c r="R11" i="22"/>
  <c r="I15" i="42"/>
  <c r="I10" i="42"/>
  <c r="D42" i="30"/>
  <c r="I11" i="42"/>
  <c r="U11" i="28"/>
  <c r="I13" i="42"/>
  <c r="K10" i="42"/>
  <c r="AA42" i="62"/>
  <c r="S42" i="62"/>
  <c r="K42" i="62"/>
  <c r="C42" i="62"/>
  <c r="R42" i="62"/>
  <c r="J42" i="62"/>
  <c r="Q42" i="62"/>
  <c r="I42" i="62"/>
  <c r="X42" i="62"/>
  <c r="P42" i="62"/>
  <c r="H42" i="62"/>
  <c r="W42" i="62"/>
  <c r="O42" i="62"/>
  <c r="G42" i="62"/>
  <c r="V42" i="62"/>
  <c r="N42" i="62"/>
  <c r="F42" i="62"/>
  <c r="U42" i="62"/>
  <c r="M42" i="62"/>
  <c r="E42" i="62"/>
  <c r="AB42" i="62"/>
  <c r="T42" i="62"/>
  <c r="L42" i="62"/>
  <c r="D42" i="62"/>
  <c r="U56" i="51"/>
  <c r="M56" i="51"/>
  <c r="T56" i="51"/>
  <c r="L56" i="51"/>
  <c r="S56" i="51"/>
  <c r="K56" i="51"/>
  <c r="Z56" i="51"/>
  <c r="R56" i="51"/>
  <c r="J56" i="51"/>
  <c r="Y56" i="51"/>
  <c r="Q56" i="51"/>
  <c r="I56" i="51"/>
  <c r="X56" i="51"/>
  <c r="P56" i="51"/>
  <c r="H56" i="51"/>
  <c r="W56" i="51"/>
  <c r="O56" i="51"/>
  <c r="G56" i="51"/>
  <c r="V56" i="51"/>
  <c r="N56" i="51"/>
  <c r="AA56" i="62"/>
  <c r="K56" i="62"/>
  <c r="I56" i="62"/>
  <c r="Y56" i="62"/>
  <c r="W56" i="62"/>
  <c r="G56" i="62"/>
  <c r="U56" i="62"/>
  <c r="E56" i="62"/>
  <c r="S56" i="62"/>
  <c r="C56" i="62"/>
  <c r="Q56" i="62"/>
  <c r="O56" i="62"/>
  <c r="M56" i="62"/>
  <c r="R18" i="22"/>
  <c r="S12" i="22"/>
  <c r="R13" i="17"/>
  <c r="R10" i="22"/>
  <c r="X54" i="62"/>
  <c r="P54" i="62"/>
  <c r="H54" i="62"/>
  <c r="V54" i="62"/>
  <c r="N54" i="62"/>
  <c r="F54" i="62"/>
  <c r="AB54" i="62"/>
  <c r="T54" i="62"/>
  <c r="L54" i="62"/>
  <c r="D54" i="62"/>
  <c r="Z54" i="62"/>
  <c r="R54" i="62"/>
  <c r="J54" i="62"/>
  <c r="L12" i="54"/>
  <c r="Z12" i="62"/>
  <c r="Z14" i="62" s="1"/>
  <c r="Y12" i="62"/>
  <c r="Y14" i="62" s="1"/>
  <c r="Q12" i="62"/>
  <c r="I12" i="62"/>
  <c r="I14" i="62" s="1"/>
  <c r="W12" i="62"/>
  <c r="W14" i="62" s="1"/>
  <c r="G12" i="62"/>
  <c r="AB12" i="62"/>
  <c r="AB14" i="62" s="1"/>
  <c r="X12" i="62"/>
  <c r="P12" i="62"/>
  <c r="P14" i="62" s="1"/>
  <c r="H12" i="62"/>
  <c r="H14" i="62" s="1"/>
  <c r="O12" i="62"/>
  <c r="M12" i="62"/>
  <c r="M14" i="62" s="1"/>
  <c r="T12" i="62"/>
  <c r="V12" i="62"/>
  <c r="V14" i="62" s="1"/>
  <c r="N12" i="62"/>
  <c r="N14" i="62" s="1"/>
  <c r="F12" i="62"/>
  <c r="U12" i="62"/>
  <c r="U14" i="62" s="1"/>
  <c r="D12" i="62"/>
  <c r="AA12" i="62"/>
  <c r="AA14" i="62" s="1"/>
  <c r="S12" i="62"/>
  <c r="K12" i="62"/>
  <c r="C12" i="62"/>
  <c r="R12" i="62"/>
  <c r="R14" i="62" s="1"/>
  <c r="J12" i="62"/>
  <c r="E12" i="62"/>
  <c r="E14" i="62" s="1"/>
  <c r="L12" i="62"/>
  <c r="L14" i="62" s="1"/>
  <c r="T70" i="51"/>
  <c r="S70" i="51"/>
  <c r="Q70" i="51"/>
  <c r="I70" i="51"/>
  <c r="X70" i="51"/>
  <c r="P70" i="51"/>
  <c r="H70" i="51"/>
  <c r="H72" i="51" s="1"/>
  <c r="U70" i="51"/>
  <c r="L70" i="51"/>
  <c r="L72" i="51" s="1"/>
  <c r="J70" i="51"/>
  <c r="J72" i="51" s="1"/>
  <c r="W70" i="51"/>
  <c r="O70" i="51"/>
  <c r="G70" i="51"/>
  <c r="V70" i="51"/>
  <c r="N70" i="51"/>
  <c r="F70" i="51"/>
  <c r="M70" i="51"/>
  <c r="E70" i="51"/>
  <c r="K70" i="51"/>
  <c r="R70" i="51"/>
  <c r="D70" i="51"/>
  <c r="V70" i="62"/>
  <c r="N70" i="62"/>
  <c r="N72" i="62" s="1"/>
  <c r="F70" i="62"/>
  <c r="F72" i="62" s="1"/>
  <c r="T70" i="62"/>
  <c r="C70" i="62"/>
  <c r="C70" i="51"/>
  <c r="U70" i="62"/>
  <c r="M70" i="62"/>
  <c r="E70" i="62"/>
  <c r="L70" i="62"/>
  <c r="L72" i="62" s="1"/>
  <c r="K70" i="62"/>
  <c r="AB70" i="62"/>
  <c r="D70" i="62"/>
  <c r="AA70" i="62"/>
  <c r="S70" i="62"/>
  <c r="Z70" i="62"/>
  <c r="R70" i="62"/>
  <c r="J70" i="62"/>
  <c r="Y70" i="62"/>
  <c r="Q70" i="62"/>
  <c r="I70" i="62"/>
  <c r="X70" i="62"/>
  <c r="P70" i="62"/>
  <c r="P72" i="62" s="1"/>
  <c r="H70" i="62"/>
  <c r="H72" i="62" s="1"/>
  <c r="W70" i="62"/>
  <c r="O70" i="62"/>
  <c r="G70" i="62"/>
  <c r="F76" i="62"/>
  <c r="Z75" i="62"/>
  <c r="X76" i="62"/>
  <c r="R75" i="62"/>
  <c r="P76" i="62"/>
  <c r="J75" i="62"/>
  <c r="D75" i="62"/>
  <c r="V75" i="62"/>
  <c r="AB75" i="62"/>
  <c r="R76" i="62"/>
  <c r="Y76" i="62"/>
  <c r="G75" i="62"/>
  <c r="E76" i="62"/>
  <c r="Y75" i="62"/>
  <c r="W76" i="62"/>
  <c r="Q75" i="62"/>
  <c r="O76" i="62"/>
  <c r="I75" i="62"/>
  <c r="M76" i="62"/>
  <c r="T76" i="62"/>
  <c r="H75" i="62"/>
  <c r="T75" i="62"/>
  <c r="AA75" i="62"/>
  <c r="I76" i="62"/>
  <c r="F75" i="62"/>
  <c r="D76" i="62"/>
  <c r="X75" i="62"/>
  <c r="V76" i="62"/>
  <c r="P75" i="62"/>
  <c r="N76" i="62"/>
  <c r="G76" i="62"/>
  <c r="AB76" i="62"/>
  <c r="L76" i="62"/>
  <c r="Z76" i="62"/>
  <c r="H76" i="62"/>
  <c r="S75" i="62"/>
  <c r="E75" i="62"/>
  <c r="C76" i="62"/>
  <c r="W75" i="62"/>
  <c r="U76" i="62"/>
  <c r="O75" i="62"/>
  <c r="N75" i="62"/>
  <c r="J76" i="62"/>
  <c r="K75" i="62"/>
  <c r="C75" i="62"/>
  <c r="AA76" i="62"/>
  <c r="U75" i="62"/>
  <c r="S76" i="62"/>
  <c r="M75" i="62"/>
  <c r="K76" i="62"/>
  <c r="L75" i="62"/>
  <c r="Q76" i="62"/>
  <c r="R14" i="21"/>
  <c r="T18" i="28"/>
  <c r="B28" i="30"/>
  <c r="C20" i="30"/>
  <c r="C12" i="30"/>
  <c r="C36" i="30"/>
  <c r="B44" i="30"/>
  <c r="R15" i="22"/>
  <c r="R19" i="22"/>
  <c r="R13" i="22"/>
  <c r="R19" i="17"/>
  <c r="U13" i="36"/>
  <c r="R12" i="21"/>
  <c r="B45" i="53"/>
  <c r="D56" i="30"/>
  <c r="U14" i="28"/>
  <c r="V14" i="36"/>
  <c r="U49" i="40"/>
  <c r="Z56" i="62"/>
  <c r="P56" i="62"/>
  <c r="R56" i="62"/>
  <c r="T56" i="62"/>
  <c r="V56" i="62"/>
  <c r="N56" i="62"/>
  <c r="X56" i="62"/>
  <c r="F56" i="62"/>
  <c r="D56" i="62"/>
  <c r="H56" i="62"/>
  <c r="L56" i="62"/>
  <c r="AB56" i="62"/>
  <c r="J56" i="62"/>
  <c r="C66" i="53"/>
  <c r="C34" i="53"/>
  <c r="S16" i="22"/>
  <c r="T17" i="28"/>
  <c r="E56" i="30"/>
  <c r="S16" i="17"/>
  <c r="U50" i="40"/>
  <c r="F59" i="34"/>
  <c r="L16" i="54"/>
  <c r="T36" i="28"/>
  <c r="N17" i="62"/>
  <c r="R19" i="62"/>
  <c r="X18" i="62"/>
  <c r="N18" i="62"/>
  <c r="T17" i="62"/>
  <c r="X19" i="62"/>
  <c r="P18" i="62"/>
  <c r="V17" i="62"/>
  <c r="P19" i="62"/>
  <c r="V18" i="62"/>
  <c r="R17" i="62"/>
  <c r="N19" i="62"/>
  <c r="T18" i="62"/>
  <c r="Z17" i="62"/>
  <c r="P17" i="62"/>
  <c r="T19" i="62"/>
  <c r="Z18" i="62"/>
  <c r="Z19" i="62"/>
  <c r="X17" i="62"/>
  <c r="V19" i="62"/>
  <c r="R18" i="62"/>
  <c r="L17" i="62"/>
  <c r="J19" i="62"/>
  <c r="D17" i="62"/>
  <c r="F17" i="62"/>
  <c r="L19" i="62"/>
  <c r="F18" i="62"/>
  <c r="AB19" i="62"/>
  <c r="H19" i="62"/>
  <c r="J18" i="62"/>
  <c r="AB17" i="62"/>
  <c r="L18" i="62"/>
  <c r="AB18" i="62"/>
  <c r="H17" i="62"/>
  <c r="F19" i="62"/>
  <c r="D19" i="62"/>
  <c r="H18" i="62"/>
  <c r="J17" i="62"/>
  <c r="D18" i="62"/>
  <c r="D18" i="51"/>
  <c r="D63" i="53"/>
  <c r="B16" i="30"/>
  <c r="D16" i="30"/>
  <c r="E53" i="30"/>
  <c r="D37" i="30"/>
  <c r="E12" i="30"/>
  <c r="C37" i="30"/>
  <c r="E21" i="30"/>
  <c r="C53" i="30"/>
  <c r="E36" i="30"/>
  <c r="D53" i="30"/>
  <c r="C16" i="30"/>
  <c r="C14" i="30"/>
  <c r="D51" i="30"/>
  <c r="B14" i="30"/>
  <c r="D14" i="30"/>
  <c r="B12" i="30"/>
  <c r="B57" i="18"/>
  <c r="B51" i="18"/>
  <c r="C34" i="30"/>
  <c r="C20" i="18"/>
  <c r="B48" i="30"/>
  <c r="C21" i="30"/>
  <c r="B55" i="53"/>
  <c r="C14" i="53"/>
  <c r="C67" i="53"/>
  <c r="B47" i="18"/>
  <c r="D31" i="30"/>
  <c r="C57" i="53"/>
  <c r="B15" i="18"/>
  <c r="C55" i="53"/>
  <c r="B34" i="18"/>
  <c r="C35" i="53"/>
  <c r="C20" i="59"/>
  <c r="B25" i="53"/>
  <c r="C43" i="53"/>
  <c r="C49" i="53"/>
  <c r="C62" i="53"/>
  <c r="B35" i="53"/>
  <c r="D25" i="53"/>
  <c r="D34" i="53"/>
  <c r="C11" i="59"/>
  <c r="C24" i="30"/>
  <c r="B9" i="18"/>
  <c r="C31" i="18"/>
  <c r="B37" i="53"/>
  <c r="C38" i="53"/>
  <c r="B24" i="30"/>
  <c r="C53" i="18"/>
  <c r="D36" i="30"/>
  <c r="C9" i="53"/>
  <c r="B14" i="53"/>
  <c r="B63" i="18"/>
  <c r="B32" i="30"/>
  <c r="D32" i="30"/>
  <c r="B64" i="18"/>
  <c r="B56" i="30"/>
  <c r="D21" i="30"/>
  <c r="E26" i="30"/>
  <c r="C13" i="18"/>
  <c r="E24" i="30"/>
  <c r="B17" i="53"/>
  <c r="B39" i="53"/>
  <c r="C11" i="53"/>
  <c r="C17" i="53"/>
  <c r="C30" i="53"/>
  <c r="T16" i="12"/>
  <c r="S19" i="12"/>
  <c r="T12" i="12"/>
  <c r="B40" i="59"/>
  <c r="C58" i="18"/>
  <c r="B53" i="53"/>
  <c r="B56" i="59"/>
  <c r="D47" i="30"/>
  <c r="R17" i="22"/>
  <c r="E39" i="30"/>
  <c r="G52" i="32"/>
  <c r="R10" i="17"/>
  <c r="C27" i="18"/>
  <c r="E47" i="30"/>
  <c r="E32" i="30"/>
  <c r="R15" i="17"/>
  <c r="S14" i="17"/>
  <c r="C21" i="18"/>
  <c r="U47" i="40"/>
  <c r="V13" i="36"/>
  <c r="Q12" i="54"/>
  <c r="B57" i="53"/>
  <c r="C50" i="53"/>
  <c r="C39" i="53"/>
  <c r="B50" i="53"/>
  <c r="D43" i="53"/>
  <c r="M14" i="54"/>
  <c r="C52" i="18"/>
  <c r="T13" i="28"/>
  <c r="D19" i="30"/>
  <c r="E41" i="30"/>
  <c r="D52" i="30"/>
  <c r="U17" i="36"/>
  <c r="R9" i="21"/>
  <c r="P18" i="54"/>
  <c r="C21" i="53"/>
  <c r="Z37" i="36"/>
  <c r="U12" i="28"/>
  <c r="D15" i="30"/>
  <c r="N12" i="54"/>
  <c r="D26" i="53"/>
  <c r="C37" i="53"/>
  <c r="D58" i="53"/>
  <c r="C48" i="30"/>
  <c r="B54" i="30"/>
  <c r="C25" i="18"/>
  <c r="B14" i="18"/>
  <c r="C19" i="30"/>
  <c r="S11" i="17"/>
  <c r="B18" i="18"/>
  <c r="C38" i="18"/>
  <c r="B18" i="30"/>
  <c r="U15" i="36"/>
  <c r="V11" i="36"/>
  <c r="B21" i="53"/>
  <c r="B26" i="53"/>
  <c r="D53" i="53"/>
  <c r="B58" i="53"/>
  <c r="B9" i="53"/>
  <c r="D143" i="48"/>
  <c r="D174" i="48"/>
  <c r="BK174" i="48" s="1"/>
  <c r="D84" i="48"/>
  <c r="C194" i="48"/>
  <c r="BJ194" i="48" s="1"/>
  <c r="D57" i="48"/>
  <c r="D131" i="48"/>
  <c r="BK131" i="48" s="1"/>
  <c r="AN226" i="48"/>
  <c r="AN224" i="48" s="1"/>
  <c r="H57" i="48"/>
  <c r="L57" i="48"/>
  <c r="D18" i="53"/>
  <c r="D65" i="53"/>
  <c r="C65" i="53"/>
  <c r="Y37" i="36"/>
  <c r="K9" i="44"/>
  <c r="X37" i="36"/>
  <c r="B63" i="53"/>
  <c r="D31" i="53"/>
  <c r="C31" i="53"/>
  <c r="B31" i="53"/>
  <c r="B41" i="53"/>
  <c r="D41" i="53"/>
  <c r="K42" i="51"/>
  <c r="S42" i="51"/>
  <c r="F42" i="51"/>
  <c r="L42" i="51"/>
  <c r="V42" i="51"/>
  <c r="O42" i="51"/>
  <c r="X42" i="51"/>
  <c r="E42" i="51"/>
  <c r="N42" i="51"/>
  <c r="H42" i="51"/>
  <c r="M42" i="51"/>
  <c r="U42" i="51"/>
  <c r="G42" i="51"/>
  <c r="W42" i="51"/>
  <c r="I42" i="51"/>
  <c r="Q42" i="51"/>
  <c r="J42" i="51"/>
  <c r="R42" i="51"/>
  <c r="T42" i="51"/>
  <c r="P42" i="51"/>
  <c r="D75" i="51"/>
  <c r="C75" i="51"/>
  <c r="D76" i="51"/>
  <c r="C76" i="51"/>
  <c r="N75" i="51"/>
  <c r="V75" i="51"/>
  <c r="J76" i="51"/>
  <c r="R76" i="51"/>
  <c r="Q75" i="51"/>
  <c r="J75" i="51"/>
  <c r="N76" i="51"/>
  <c r="F75" i="51"/>
  <c r="G75" i="51"/>
  <c r="O75" i="51"/>
  <c r="W75" i="51"/>
  <c r="K76" i="51"/>
  <c r="S76" i="51"/>
  <c r="K75" i="51"/>
  <c r="S75" i="51"/>
  <c r="G76" i="51"/>
  <c r="O76" i="51"/>
  <c r="W76" i="51"/>
  <c r="E75" i="51"/>
  <c r="H75" i="51"/>
  <c r="P75" i="51"/>
  <c r="X75" i="51"/>
  <c r="L76" i="51"/>
  <c r="T76" i="51"/>
  <c r="R75" i="51"/>
  <c r="V76" i="51"/>
  <c r="L75" i="51"/>
  <c r="T75" i="51"/>
  <c r="H76" i="51"/>
  <c r="P76" i="51"/>
  <c r="X76" i="51"/>
  <c r="F76" i="51"/>
  <c r="M75" i="51"/>
  <c r="U75" i="51"/>
  <c r="I76" i="51"/>
  <c r="Q76" i="51"/>
  <c r="E76" i="51"/>
  <c r="I75" i="51"/>
  <c r="M76" i="51"/>
  <c r="U76" i="51"/>
  <c r="B29" i="53"/>
  <c r="C29" i="53"/>
  <c r="S18" i="12"/>
  <c r="E52" i="30"/>
  <c r="T10" i="12"/>
  <c r="S14" i="12"/>
  <c r="U32" i="16"/>
  <c r="C44" i="18"/>
  <c r="C26" i="30"/>
  <c r="V15" i="36"/>
  <c r="U11" i="36"/>
  <c r="F55" i="34"/>
  <c r="F57" i="34"/>
  <c r="F56" i="34"/>
  <c r="D67" i="48"/>
  <c r="BK67" i="48" s="1"/>
  <c r="D22" i="53"/>
  <c r="C22" i="53"/>
  <c r="D42" i="53"/>
  <c r="B42" i="53"/>
  <c r="D47" i="53"/>
  <c r="B47" i="53"/>
  <c r="W37" i="36"/>
  <c r="T15" i="28"/>
  <c r="U15" i="28"/>
  <c r="U12" i="36"/>
  <c r="V12" i="36"/>
  <c r="U46" i="40"/>
  <c r="D194" i="48"/>
  <c r="BK194" i="48" s="1"/>
  <c r="D33" i="53"/>
  <c r="C33" i="53"/>
  <c r="U33" i="16"/>
  <c r="R18" i="17"/>
  <c r="E31" i="30"/>
  <c r="C23" i="18"/>
  <c r="C30" i="18"/>
  <c r="G48" i="32"/>
  <c r="U42" i="40"/>
  <c r="D13" i="53"/>
  <c r="C13" i="53"/>
  <c r="B18" i="53"/>
  <c r="D54" i="53"/>
  <c r="C54" i="53"/>
  <c r="C59" i="53"/>
  <c r="P17" i="54"/>
  <c r="N17" i="54"/>
  <c r="O17" i="54"/>
  <c r="Q17" i="54"/>
  <c r="I143" i="48"/>
  <c r="U16" i="36"/>
  <c r="K15" i="42"/>
  <c r="D12" i="51"/>
  <c r="C12" i="51"/>
  <c r="N12" i="51"/>
  <c r="N14" i="51" s="1"/>
  <c r="Q12" i="51"/>
  <c r="Q14" i="51" s="1"/>
  <c r="I12" i="51"/>
  <c r="I14" i="51" s="1"/>
  <c r="R12" i="51"/>
  <c r="R14" i="51" s="1"/>
  <c r="G12" i="51"/>
  <c r="G14" i="51" s="1"/>
  <c r="O12" i="51"/>
  <c r="O14" i="51" s="1"/>
  <c r="W12" i="51"/>
  <c r="W14" i="51" s="1"/>
  <c r="H12" i="51"/>
  <c r="H14" i="51" s="1"/>
  <c r="J12" i="51"/>
  <c r="J14" i="51" s="1"/>
  <c r="K12" i="51"/>
  <c r="K14" i="51" s="1"/>
  <c r="S12" i="51"/>
  <c r="F12" i="51"/>
  <c r="L12" i="51"/>
  <c r="L14" i="51" s="1"/>
  <c r="T12" i="51"/>
  <c r="T14" i="51" s="1"/>
  <c r="E12" i="51"/>
  <c r="E14" i="51" s="1"/>
  <c r="M12" i="51"/>
  <c r="M14" i="51" s="1"/>
  <c r="U12" i="51"/>
  <c r="U14" i="51" s="1"/>
  <c r="V12" i="51"/>
  <c r="V14" i="51" s="1"/>
  <c r="P12" i="51"/>
  <c r="B62" i="5"/>
  <c r="B55" i="16"/>
  <c r="B56" i="16"/>
  <c r="B49" i="16"/>
  <c r="B48" i="16"/>
  <c r="B46" i="16"/>
  <c r="B54" i="16"/>
  <c r="B57" i="16"/>
  <c r="B42" i="16"/>
  <c r="B50" i="16"/>
  <c r="B41" i="16"/>
  <c r="B43" i="16"/>
  <c r="B51" i="16"/>
  <c r="B44" i="16"/>
  <c r="B52" i="16"/>
  <c r="B45" i="16"/>
  <c r="B53" i="16"/>
  <c r="B47" i="16"/>
  <c r="B65" i="53"/>
  <c r="D38" i="53"/>
  <c r="M13" i="54"/>
  <c r="N13" i="54"/>
  <c r="L13" i="54"/>
  <c r="S17" i="12"/>
  <c r="T11" i="12"/>
  <c r="C62" i="18"/>
  <c r="C43" i="18"/>
  <c r="C42" i="18"/>
  <c r="B31" i="30"/>
  <c r="B46" i="18"/>
  <c r="V16" i="36"/>
  <c r="C45" i="53"/>
  <c r="D10" i="53"/>
  <c r="C10" i="53"/>
  <c r="B10" i="53"/>
  <c r="C41" i="53"/>
  <c r="B61" i="53"/>
  <c r="C61" i="53"/>
  <c r="C19" i="51"/>
  <c r="C18" i="51"/>
  <c r="D19" i="51"/>
  <c r="D17" i="51"/>
  <c r="C17" i="51"/>
  <c r="G17" i="51"/>
  <c r="O17" i="51"/>
  <c r="W17" i="51"/>
  <c r="K18" i="51"/>
  <c r="S18" i="51"/>
  <c r="G19" i="51"/>
  <c r="O19" i="51"/>
  <c r="W19" i="51"/>
  <c r="E18" i="51"/>
  <c r="P17" i="51"/>
  <c r="T18" i="51"/>
  <c r="P19" i="51"/>
  <c r="R17" i="51"/>
  <c r="V18" i="51"/>
  <c r="S17" i="51"/>
  <c r="O18" i="51"/>
  <c r="K19" i="51"/>
  <c r="F17" i="51"/>
  <c r="P18" i="51"/>
  <c r="F18" i="51"/>
  <c r="H17" i="51"/>
  <c r="L18" i="51"/>
  <c r="X19" i="51"/>
  <c r="R19" i="51"/>
  <c r="L17" i="51"/>
  <c r="H18" i="51"/>
  <c r="L19" i="51"/>
  <c r="I17" i="51"/>
  <c r="Q17" i="51"/>
  <c r="M18" i="51"/>
  <c r="U18" i="51"/>
  <c r="I19" i="51"/>
  <c r="Q19" i="51"/>
  <c r="K17" i="51"/>
  <c r="G18" i="51"/>
  <c r="W18" i="51"/>
  <c r="S19" i="51"/>
  <c r="T17" i="51"/>
  <c r="T19" i="51"/>
  <c r="M17" i="51"/>
  <c r="U17" i="51"/>
  <c r="I18" i="51"/>
  <c r="Q18" i="51"/>
  <c r="M19" i="51"/>
  <c r="U19" i="51"/>
  <c r="F19" i="51"/>
  <c r="N17" i="51"/>
  <c r="V17" i="51"/>
  <c r="J18" i="51"/>
  <c r="R18" i="51"/>
  <c r="N19" i="51"/>
  <c r="V19" i="51"/>
  <c r="E19" i="51"/>
  <c r="X17" i="51"/>
  <c r="H19" i="51"/>
  <c r="E17" i="51"/>
  <c r="J17" i="51"/>
  <c r="N18" i="51"/>
  <c r="J19" i="51"/>
  <c r="X18" i="51"/>
  <c r="B59" i="59"/>
  <c r="B50" i="30"/>
  <c r="C60" i="59"/>
  <c r="AH226" i="48"/>
  <c r="AH224" i="48" s="1"/>
  <c r="U37" i="36"/>
  <c r="D11" i="53"/>
  <c r="B24" i="59"/>
  <c r="C52" i="59"/>
  <c r="D56" i="51"/>
  <c r="C56" i="51"/>
  <c r="F56" i="51"/>
  <c r="E56" i="51"/>
  <c r="L18" i="54"/>
  <c r="D67" i="53"/>
  <c r="B38" i="59"/>
  <c r="C44" i="59"/>
  <c r="X30" i="23"/>
  <c r="X31" i="23" s="1"/>
  <c r="AK28" i="23"/>
  <c r="T30" i="23"/>
  <c r="T31" i="23" s="1"/>
  <c r="AK14" i="23"/>
  <c r="AA30" i="23"/>
  <c r="AA31" i="23" s="1"/>
  <c r="C50" i="59"/>
  <c r="B41" i="30"/>
  <c r="B17" i="59"/>
  <c r="B34" i="59"/>
  <c r="B12" i="18"/>
  <c r="E15" i="30"/>
  <c r="B19" i="30"/>
  <c r="C28" i="30"/>
  <c r="B52" i="30"/>
  <c r="E28" i="30"/>
  <c r="E20" i="30"/>
  <c r="E37" i="30"/>
  <c r="B33" i="18"/>
  <c r="B34" i="30"/>
  <c r="B33" i="53"/>
  <c r="B22" i="53"/>
  <c r="D59" i="53"/>
  <c r="B18" i="59"/>
  <c r="B36" i="59"/>
  <c r="C58" i="59"/>
  <c r="C28" i="59"/>
  <c r="C10" i="59"/>
  <c r="C54" i="18"/>
  <c r="B39" i="18"/>
  <c r="B45" i="18"/>
  <c r="B40" i="30"/>
  <c r="E44" i="30"/>
  <c r="B20" i="30"/>
  <c r="B10" i="18"/>
  <c r="C22" i="18"/>
  <c r="E40" i="30"/>
  <c r="E46" i="30"/>
  <c r="C16" i="53"/>
  <c r="C20" i="53"/>
  <c r="C24" i="53"/>
  <c r="C40" i="53"/>
  <c r="C44" i="53"/>
  <c r="C60" i="53"/>
  <c r="C64" i="53"/>
  <c r="B16" i="53"/>
  <c r="C27" i="59"/>
  <c r="C26" i="59"/>
  <c r="B42" i="59"/>
  <c r="C9" i="59"/>
  <c r="C19" i="18"/>
  <c r="D48" i="30"/>
  <c r="C44" i="30"/>
  <c r="C40" i="30"/>
  <c r="C41" i="30"/>
  <c r="E29" i="30"/>
  <c r="B41" i="18"/>
  <c r="B20" i="53"/>
  <c r="B54" i="53"/>
  <c r="C43" i="59"/>
  <c r="D40" i="53"/>
  <c r="B47" i="30"/>
  <c r="B12" i="59"/>
  <c r="B48" i="59"/>
  <c r="C66" i="59"/>
  <c r="C13" i="59"/>
  <c r="C35" i="30"/>
  <c r="D60" i="53"/>
  <c r="B44" i="53"/>
  <c r="C35" i="18"/>
  <c r="C26" i="18"/>
  <c r="B15" i="30"/>
  <c r="D30" i="30"/>
  <c r="D54" i="30"/>
  <c r="B16" i="59"/>
  <c r="B32" i="59"/>
  <c r="B49" i="59"/>
  <c r="C61" i="59"/>
  <c r="L14" i="54"/>
  <c r="O13" i="54"/>
  <c r="M16" i="54"/>
  <c r="M28" i="54"/>
  <c r="M12" i="54"/>
  <c r="O14" i="54"/>
  <c r="N14" i="54"/>
  <c r="Q14" i="54"/>
  <c r="N18" i="54"/>
  <c r="P13" i="54"/>
  <c r="O16" i="54"/>
  <c r="O18" i="54"/>
  <c r="N16" i="54"/>
  <c r="M17" i="54"/>
  <c r="Q16" i="54"/>
  <c r="M18" i="54"/>
  <c r="D17" i="30"/>
  <c r="B17" i="30"/>
  <c r="E17" i="30"/>
  <c r="C17" i="30"/>
  <c r="B23" i="30"/>
  <c r="E23" i="30"/>
  <c r="C23" i="30"/>
  <c r="D23" i="30"/>
  <c r="G50" i="32"/>
  <c r="B36" i="18"/>
  <c r="C36" i="18"/>
  <c r="U18" i="36"/>
  <c r="V18" i="36"/>
  <c r="K11" i="42"/>
  <c r="T15" i="12"/>
  <c r="C37" i="18"/>
  <c r="S14" i="22"/>
  <c r="D43" i="30"/>
  <c r="E43" i="30"/>
  <c r="B43" i="30"/>
  <c r="E54" i="30"/>
  <c r="C10" i="30"/>
  <c r="E10" i="30"/>
  <c r="D10" i="30"/>
  <c r="U19" i="36"/>
  <c r="V19" i="36"/>
  <c r="U38" i="16"/>
  <c r="E11" i="30"/>
  <c r="C11" i="30"/>
  <c r="D11" i="30"/>
  <c r="B11" i="30"/>
  <c r="AB226" i="48"/>
  <c r="AB224" i="48" s="1"/>
  <c r="U16" i="28"/>
  <c r="T16" i="28"/>
  <c r="B56" i="18"/>
  <c r="C50" i="18"/>
  <c r="C16" i="18"/>
  <c r="D22" i="30"/>
  <c r="B32" i="18"/>
  <c r="C32" i="18"/>
  <c r="E49" i="30"/>
  <c r="B49" i="30"/>
  <c r="D49" i="30"/>
  <c r="U20" i="36"/>
  <c r="V20" i="36"/>
  <c r="K17" i="42"/>
  <c r="C11" i="18"/>
  <c r="B11" i="18"/>
  <c r="AT226" i="48"/>
  <c r="AT224" i="48" s="1"/>
  <c r="B61" i="18"/>
  <c r="B22" i="30"/>
  <c r="U32" i="5"/>
  <c r="C8" i="18"/>
  <c r="T10" i="28"/>
  <c r="B60" i="18"/>
  <c r="C60" i="18"/>
  <c r="B27" i="30"/>
  <c r="E27" i="30"/>
  <c r="D27" i="30"/>
  <c r="D33" i="30"/>
  <c r="B33" i="30"/>
  <c r="E33" i="30"/>
  <c r="C38" i="30"/>
  <c r="B38" i="30"/>
  <c r="D38" i="30"/>
  <c r="C55" i="30"/>
  <c r="B55" i="30"/>
  <c r="D55" i="30"/>
  <c r="AK18" i="23"/>
  <c r="U34" i="16"/>
  <c r="B17" i="18"/>
  <c r="C17" i="18"/>
  <c r="C55" i="18"/>
  <c r="E22" i="30"/>
  <c r="C39" i="30"/>
  <c r="D39" i="30"/>
  <c r="E13" i="30"/>
  <c r="C13" i="30"/>
  <c r="B13" i="30"/>
  <c r="D45" i="30"/>
  <c r="E45" i="30"/>
  <c r="B45" i="30"/>
  <c r="R8" i="21"/>
  <c r="O11" i="54"/>
  <c r="M11" i="54"/>
  <c r="Q11" i="54"/>
  <c r="P11" i="54"/>
  <c r="T13" i="12"/>
  <c r="B29" i="18"/>
  <c r="C50" i="30"/>
  <c r="C29" i="30"/>
  <c r="S17" i="17"/>
  <c r="B35" i="30"/>
  <c r="E35" i="30"/>
  <c r="C51" i="30"/>
  <c r="B51" i="30"/>
  <c r="U14" i="36"/>
  <c r="T226" i="48"/>
  <c r="T224" i="48" s="1"/>
  <c r="AJ226" i="48"/>
  <c r="AJ224" i="48" s="1"/>
  <c r="AZ226" i="48"/>
  <c r="AZ224" i="48" s="1"/>
  <c r="AV226" i="48"/>
  <c r="AV224" i="48" s="1"/>
  <c r="J57" i="48"/>
  <c r="X226" i="48"/>
  <c r="X224" i="48" s="1"/>
  <c r="AP226" i="48"/>
  <c r="AP224" i="48" s="1"/>
  <c r="H84" i="48"/>
  <c r="C28" i="18"/>
  <c r="D18" i="30"/>
  <c r="C48" i="18"/>
  <c r="B48" i="18"/>
  <c r="B25" i="30"/>
  <c r="E25" i="30"/>
  <c r="D25" i="30"/>
  <c r="B30" i="30"/>
  <c r="C30" i="30"/>
  <c r="B46" i="30"/>
  <c r="D46" i="30"/>
  <c r="K9" i="42"/>
  <c r="S12" i="17"/>
  <c r="C59" i="18"/>
  <c r="C24" i="18"/>
  <c r="C40" i="18"/>
  <c r="C18" i="30"/>
  <c r="D50" i="30"/>
  <c r="D29" i="30"/>
  <c r="D34" i="30"/>
  <c r="B49" i="18"/>
  <c r="C49" i="18"/>
  <c r="B26" i="30"/>
  <c r="K13" i="42"/>
  <c r="H140" i="48"/>
  <c r="D40" i="48"/>
  <c r="BK40" i="48" s="1"/>
  <c r="R17" i="21"/>
  <c r="E42" i="30"/>
  <c r="C42" i="30"/>
  <c r="K14" i="42"/>
  <c r="F64" i="34"/>
  <c r="F61" i="34"/>
  <c r="Z226" i="48"/>
  <c r="Z224" i="48" s="1"/>
  <c r="AR226" i="48"/>
  <c r="AR224" i="48" s="1"/>
  <c r="R226" i="48"/>
  <c r="R224" i="48" s="1"/>
  <c r="AL226" i="48"/>
  <c r="AL224" i="48" s="1"/>
  <c r="K12" i="42"/>
  <c r="C143" i="48"/>
  <c r="G143" i="48"/>
  <c r="R13" i="21"/>
  <c r="T30" i="12"/>
  <c r="B12" i="53"/>
  <c r="D12" i="53"/>
  <c r="D28" i="53"/>
  <c r="B28" i="53"/>
  <c r="B32" i="53"/>
  <c r="D32" i="53"/>
  <c r="B36" i="53"/>
  <c r="D36" i="53"/>
  <c r="B48" i="53"/>
  <c r="D48" i="53"/>
  <c r="D52" i="53"/>
  <c r="B52" i="53"/>
  <c r="B56" i="53"/>
  <c r="D56" i="53"/>
  <c r="D68" i="53"/>
  <c r="D64" i="53"/>
  <c r="G51" i="32"/>
  <c r="J140" i="48"/>
  <c r="J143" i="48" s="1"/>
  <c r="R16" i="21"/>
  <c r="AF226" i="48"/>
  <c r="AF224" i="48" s="1"/>
  <c r="R15" i="21"/>
  <c r="B72" i="32"/>
  <c r="G53" i="32" s="1"/>
  <c r="D24" i="53"/>
  <c r="U51" i="40"/>
  <c r="L143" i="48"/>
  <c r="R10" i="21"/>
  <c r="N20" i="54"/>
  <c r="M20" i="54"/>
  <c r="P20" i="54"/>
  <c r="O20" i="54"/>
  <c r="L20" i="54"/>
  <c r="F60" i="34"/>
  <c r="V226" i="48"/>
  <c r="V224" i="48" s="1"/>
  <c r="S29" i="12"/>
  <c r="T29" i="12"/>
  <c r="B15" i="53"/>
  <c r="D15" i="53"/>
  <c r="B19" i="53"/>
  <c r="D19" i="53"/>
  <c r="B23" i="53"/>
  <c r="D23" i="53"/>
  <c r="B27" i="53"/>
  <c r="D27" i="53"/>
  <c r="D51" i="53"/>
  <c r="B51" i="53"/>
  <c r="F63" i="34"/>
  <c r="B132" i="21"/>
  <c r="F62" i="34"/>
  <c r="AX226" i="48"/>
  <c r="AX224" i="48" s="1"/>
  <c r="R36" i="17"/>
  <c r="V37" i="36"/>
  <c r="R36" i="22"/>
  <c r="S36" i="22"/>
  <c r="R37" i="17"/>
  <c r="S37" i="22"/>
  <c r="R37" i="22"/>
  <c r="C45" i="59"/>
  <c r="B53" i="59"/>
  <c r="C53" i="59"/>
  <c r="B37" i="59"/>
  <c r="C37" i="59"/>
  <c r="B29" i="59"/>
  <c r="C29" i="59"/>
  <c r="B21" i="59"/>
  <c r="C21" i="59"/>
  <c r="P19" i="54"/>
  <c r="N19" i="54"/>
  <c r="M19" i="54"/>
  <c r="O19" i="54"/>
  <c r="N15" i="54"/>
  <c r="P15" i="54"/>
  <c r="O15" i="54"/>
  <c r="M15" i="54"/>
  <c r="Q15" i="54"/>
  <c r="L27" i="54"/>
  <c r="S37" i="17"/>
  <c r="C63" i="59"/>
  <c r="C55" i="59"/>
  <c r="B55" i="59"/>
  <c r="C47" i="59"/>
  <c r="B47" i="59"/>
  <c r="C39" i="59"/>
  <c r="B39" i="59"/>
  <c r="C31" i="59"/>
  <c r="B31" i="59"/>
  <c r="C23" i="59"/>
  <c r="B23" i="59"/>
  <c r="C15" i="59"/>
  <c r="B15" i="59"/>
  <c r="M29" i="54"/>
  <c r="N28" i="54"/>
  <c r="S36" i="17"/>
  <c r="C67" i="59"/>
  <c r="C51" i="59"/>
  <c r="B51" i="59"/>
  <c r="C35" i="59"/>
  <c r="B35" i="59"/>
  <c r="C19" i="59"/>
  <c r="B19" i="59"/>
  <c r="C65" i="59"/>
  <c r="C57" i="59"/>
  <c r="B57" i="59"/>
  <c r="C41" i="59"/>
  <c r="B41" i="59"/>
  <c r="C33" i="59"/>
  <c r="B33" i="59"/>
  <c r="C25" i="59"/>
  <c r="B25" i="59"/>
  <c r="D46" i="53"/>
  <c r="B46" i="53"/>
  <c r="B30" i="53"/>
  <c r="U36" i="28"/>
  <c r="B14" i="59"/>
  <c r="B46" i="59"/>
  <c r="B30" i="59"/>
  <c r="S30" i="12"/>
  <c r="B22" i="59"/>
  <c r="B54" i="59"/>
  <c r="D62" i="53"/>
  <c r="M27" i="54"/>
  <c r="L28" i="54"/>
  <c r="Q28" i="54"/>
  <c r="P27" i="54"/>
  <c r="P28" i="54"/>
  <c r="O28" i="54"/>
  <c r="Q27" i="54"/>
  <c r="O27" i="54"/>
  <c r="N27" i="54"/>
  <c r="R42" i="61"/>
  <c r="R44" i="61"/>
  <c r="AM12" i="62" l="1"/>
  <c r="AN13" i="62"/>
  <c r="AM13" i="62"/>
  <c r="AK14" i="62"/>
  <c r="AN12" i="62"/>
  <c r="AL95" i="62"/>
  <c r="AL93" i="62" s="1"/>
  <c r="AN54" i="62"/>
  <c r="AM56" i="62"/>
  <c r="AN56" i="62"/>
  <c r="AM42" i="62"/>
  <c r="AN42" i="62"/>
  <c r="AC14" i="62"/>
  <c r="F62" i="27"/>
  <c r="O14" i="62"/>
  <c r="F14" i="62"/>
  <c r="X14" i="62"/>
  <c r="S14" i="51"/>
  <c r="AD14" i="62"/>
  <c r="AI14" i="62"/>
  <c r="AI14" i="51"/>
  <c r="G14" i="62"/>
  <c r="Q14" i="62"/>
  <c r="AA14" i="51"/>
  <c r="U38" i="5"/>
  <c r="AB14" i="51"/>
  <c r="AK76" i="51"/>
  <c r="AL76" i="51"/>
  <c r="AL75" i="51"/>
  <c r="AK75" i="51"/>
  <c r="C14" i="62"/>
  <c r="D14" i="62"/>
  <c r="AK38" i="51"/>
  <c r="AK44" i="51"/>
  <c r="AL29" i="51"/>
  <c r="AL48" i="51"/>
  <c r="AK58" i="51"/>
  <c r="AL31" i="51"/>
  <c r="AK49" i="51"/>
  <c r="AK63" i="51"/>
  <c r="AK33" i="51"/>
  <c r="AK30" i="51"/>
  <c r="AK36" i="51"/>
  <c r="AK52" i="51"/>
  <c r="AL22" i="51"/>
  <c r="AL33" i="51"/>
  <c r="AK64" i="51"/>
  <c r="AL50" i="51"/>
  <c r="AK61" i="51"/>
  <c r="AL44" i="51"/>
  <c r="AK69" i="51"/>
  <c r="AL52" i="51"/>
  <c r="AK71" i="51"/>
  <c r="AK47" i="51"/>
  <c r="AK50" i="51"/>
  <c r="AK48" i="51"/>
  <c r="AL30" i="51"/>
  <c r="AL32" i="51"/>
  <c r="AL36" i="51"/>
  <c r="AL24" i="51"/>
  <c r="AK40" i="51"/>
  <c r="AL34" i="51"/>
  <c r="AL38" i="51"/>
  <c r="AK29" i="51"/>
  <c r="AL26" i="51"/>
  <c r="AK66" i="51"/>
  <c r="AK31" i="51"/>
  <c r="AK24" i="51"/>
  <c r="AK22" i="51"/>
  <c r="AK26" i="51"/>
  <c r="AK51" i="51"/>
  <c r="AL49" i="51"/>
  <c r="AK62" i="51"/>
  <c r="AL51" i="51"/>
  <c r="AL40" i="51"/>
  <c r="AL56" i="51"/>
  <c r="AK56" i="51"/>
  <c r="AL42" i="51"/>
  <c r="AK42" i="51"/>
  <c r="AJ20" i="51"/>
  <c r="AL17" i="51"/>
  <c r="AL19" i="51"/>
  <c r="AK18" i="51"/>
  <c r="AL18" i="51"/>
  <c r="AK19" i="51"/>
  <c r="AK17" i="51"/>
  <c r="AJ14" i="51"/>
  <c r="AL13" i="51"/>
  <c r="AK13" i="51"/>
  <c r="C14" i="51"/>
  <c r="AK12" i="51"/>
  <c r="AL12" i="51"/>
  <c r="AK70" i="51"/>
  <c r="I65" i="34"/>
  <c r="I60" i="34"/>
  <c r="I63" i="34"/>
  <c r="I62" i="34"/>
  <c r="I64" i="34"/>
  <c r="I59" i="34"/>
  <c r="I58" i="34"/>
  <c r="I61" i="34"/>
  <c r="I56" i="34"/>
  <c r="I55" i="34"/>
  <c r="I57" i="34"/>
  <c r="AL63" i="51"/>
  <c r="AL62" i="51"/>
  <c r="AC14" i="51"/>
  <c r="F14" i="51"/>
  <c r="J14" i="62"/>
  <c r="AF14" i="62"/>
  <c r="P14" i="51"/>
  <c r="K14" i="62"/>
  <c r="T14" i="62"/>
  <c r="AD14" i="51"/>
  <c r="AF14" i="51"/>
  <c r="AG14" i="62"/>
  <c r="S14" i="62"/>
  <c r="AH20" i="51"/>
  <c r="AJ20" i="62"/>
  <c r="AH20" i="62"/>
  <c r="AH14" i="62"/>
  <c r="AN14" i="62" s="1"/>
  <c r="AG14" i="51"/>
  <c r="AE14" i="51"/>
  <c r="AH14" i="51"/>
  <c r="AE14" i="62"/>
  <c r="X72" i="62"/>
  <c r="R72" i="62"/>
  <c r="V72" i="62"/>
  <c r="AD53" i="62"/>
  <c r="Z72" i="62"/>
  <c r="AB53" i="62"/>
  <c r="T72" i="62"/>
  <c r="AF53" i="62"/>
  <c r="Z53" i="62"/>
  <c r="AN53" i="62" s="1"/>
  <c r="AB72" i="51"/>
  <c r="N72" i="51"/>
  <c r="V72" i="51"/>
  <c r="P72" i="51"/>
  <c r="Z72" i="51"/>
  <c r="AF72" i="51"/>
  <c r="X72" i="51"/>
  <c r="R72" i="51"/>
  <c r="AD72" i="51"/>
  <c r="T72" i="51"/>
  <c r="AB53" i="51"/>
  <c r="AD53" i="51"/>
  <c r="X53" i="51"/>
  <c r="AF53" i="51"/>
  <c r="I70" i="49"/>
  <c r="Q153" i="49" s="1"/>
  <c r="C36" i="49"/>
  <c r="C69" i="49"/>
  <c r="E69" i="49"/>
  <c r="O151" i="49" s="1"/>
  <c r="C55" i="40"/>
  <c r="U45" i="40" s="1"/>
  <c r="C54" i="40"/>
  <c r="I69" i="49"/>
  <c r="Q151" i="49" s="1"/>
  <c r="AL66" i="51"/>
  <c r="AL61" i="51"/>
  <c r="AL69" i="51"/>
  <c r="AL71" i="51"/>
  <c r="AL58" i="51"/>
  <c r="AL64" i="51"/>
  <c r="E15" i="49"/>
  <c r="I16" i="49"/>
  <c r="E16" i="49"/>
  <c r="C15" i="49"/>
  <c r="G36" i="49"/>
  <c r="E14" i="49"/>
  <c r="G14" i="49"/>
  <c r="G50" i="49"/>
  <c r="C14" i="49"/>
  <c r="G64" i="49"/>
  <c r="G15" i="49"/>
  <c r="C60" i="5"/>
  <c r="U35" i="5" s="1"/>
  <c r="C62" i="5"/>
  <c r="U37" i="5" s="1"/>
  <c r="C59" i="5"/>
  <c r="U40" i="5"/>
  <c r="C65" i="5"/>
  <c r="U39" i="5" s="1"/>
  <c r="T51" i="40"/>
  <c r="U48" i="40"/>
  <c r="U41" i="5"/>
  <c r="I64" i="49"/>
  <c r="Q19" i="49" s="1"/>
  <c r="I48" i="49"/>
  <c r="Q23" i="49" s="1"/>
  <c r="I50" i="49"/>
  <c r="Q14" i="49" s="1"/>
  <c r="I36" i="49"/>
  <c r="I14" i="49"/>
  <c r="G16" i="49"/>
  <c r="AL54" i="51"/>
  <c r="E48" i="49"/>
  <c r="O23" i="49" s="1"/>
  <c r="E64" i="49"/>
  <c r="O19" i="49" s="1"/>
  <c r="AL70" i="51"/>
  <c r="BJ143" i="48"/>
  <c r="E36" i="49"/>
  <c r="C50" i="49"/>
  <c r="E50" i="49"/>
  <c r="O14" i="49" s="1"/>
  <c r="T43" i="40"/>
  <c r="E70" i="49"/>
  <c r="O153" i="49" s="1"/>
  <c r="C70" i="49"/>
  <c r="AF20" i="51"/>
  <c r="T41" i="16"/>
  <c r="BK84" i="48"/>
  <c r="T49" i="40"/>
  <c r="AF72" i="62"/>
  <c r="AD72" i="62"/>
  <c r="BK140" i="48"/>
  <c r="BK57" i="48"/>
  <c r="T46" i="40"/>
  <c r="T47" i="40"/>
  <c r="T42" i="40"/>
  <c r="T45" i="40"/>
  <c r="F50" i="32"/>
  <c r="F53" i="32"/>
  <c r="F51" i="32"/>
  <c r="F48" i="32"/>
  <c r="F54" i="32"/>
  <c r="F53" i="27"/>
  <c r="AF20" i="62"/>
  <c r="AD20" i="51"/>
  <c r="AD20" i="62"/>
  <c r="D14" i="51"/>
  <c r="S45" i="61"/>
  <c r="AM14" i="62" l="1"/>
  <c r="AJ95" i="51"/>
  <c r="AJ93" i="51" s="1"/>
  <c r="AL53" i="51"/>
  <c r="AL14" i="51"/>
  <c r="AK14" i="51"/>
  <c r="U44" i="40"/>
  <c r="U43" i="40"/>
  <c r="U34" i="5"/>
  <c r="U33" i="5"/>
  <c r="U36" i="5"/>
  <c r="Q17" i="49"/>
  <c r="O17" i="49"/>
  <c r="E47" i="49"/>
  <c r="I47" i="49"/>
  <c r="G11" i="49"/>
  <c r="E17" i="49"/>
  <c r="O20" i="49" s="1"/>
  <c r="I17" i="49"/>
  <c r="Q20" i="49" s="1"/>
  <c r="C11" i="49"/>
  <c r="I11" i="49"/>
  <c r="Q18" i="49" s="1"/>
  <c r="I66" i="49"/>
  <c r="E66" i="49"/>
  <c r="E11" i="49"/>
  <c r="O18" i="49" s="1"/>
  <c r="T48" i="40"/>
  <c r="T50" i="40"/>
  <c r="T44" i="40"/>
  <c r="F52" i="32"/>
  <c r="Q13" i="21"/>
  <c r="F54" i="27"/>
  <c r="Q8" i="21"/>
  <c r="Q12" i="21"/>
  <c r="Q10" i="21"/>
  <c r="Q15" i="21"/>
  <c r="Q9" i="21"/>
  <c r="Q11" i="21"/>
  <c r="Q14" i="21"/>
  <c r="F55" i="32"/>
  <c r="F49" i="32"/>
  <c r="T39" i="5"/>
  <c r="T41" i="5"/>
  <c r="T33" i="5"/>
  <c r="T35" i="5"/>
  <c r="AB72" i="62"/>
  <c r="T37" i="16"/>
  <c r="F58" i="27"/>
  <c r="F57" i="27"/>
  <c r="J72" i="62"/>
  <c r="T38" i="5"/>
  <c r="T37" i="5"/>
  <c r="T34" i="5"/>
  <c r="T36" i="5"/>
  <c r="T40" i="5"/>
  <c r="T32" i="5"/>
  <c r="F55" i="27"/>
  <c r="F60" i="27"/>
  <c r="F59" i="27"/>
  <c r="F61" i="27"/>
  <c r="I17" i="42"/>
  <c r="T40" i="16"/>
  <c r="Q17" i="21"/>
  <c r="T34" i="16"/>
  <c r="F57" i="32"/>
  <c r="F56" i="32"/>
  <c r="AB20" i="51"/>
  <c r="T32" i="16"/>
  <c r="T36" i="16"/>
  <c r="T38" i="16"/>
  <c r="T39" i="16"/>
  <c r="T35" i="16"/>
  <c r="D72" i="51"/>
  <c r="T33" i="16"/>
  <c r="Q16" i="21"/>
  <c r="K16" i="42"/>
  <c r="F72" i="51"/>
  <c r="P20" i="62"/>
  <c r="X20" i="62"/>
  <c r="J20" i="62"/>
  <c r="V20" i="62"/>
  <c r="L20" i="62"/>
  <c r="Z20" i="62"/>
  <c r="F20" i="62"/>
  <c r="T20" i="62"/>
  <c r="D20" i="62"/>
  <c r="H20" i="62"/>
  <c r="R20" i="62"/>
  <c r="AB20" i="62"/>
  <c r="N20" i="62"/>
  <c r="D72" i="62"/>
  <c r="AN72" i="62" s="1"/>
  <c r="H20" i="51"/>
  <c r="V20" i="51"/>
  <c r="J20" i="51"/>
  <c r="H143" i="48"/>
  <c r="BK143" i="48" s="1"/>
  <c r="T37" i="28"/>
  <c r="R20" i="51"/>
  <c r="X20" i="51"/>
  <c r="N20" i="51"/>
  <c r="D20" i="51"/>
  <c r="L20" i="51"/>
  <c r="F20" i="51"/>
  <c r="T20" i="51"/>
  <c r="P20" i="51"/>
  <c r="U37" i="28"/>
  <c r="P29" i="54"/>
  <c r="L29" i="54"/>
  <c r="O29" i="54"/>
  <c r="N29" i="54"/>
  <c r="P30" i="54"/>
  <c r="Q29" i="54"/>
  <c r="S38" i="17"/>
  <c r="R38" i="17"/>
  <c r="R38" i="22"/>
  <c r="S38" i="22"/>
  <c r="X38" i="36"/>
  <c r="W38" i="36"/>
  <c r="Y38" i="36"/>
  <c r="V38" i="36"/>
  <c r="Z38" i="36"/>
  <c r="U38" i="36"/>
  <c r="D226" i="48"/>
  <c r="S31" i="12"/>
  <c r="T31" i="12"/>
  <c r="S46" i="61"/>
  <c r="R46" i="61"/>
  <c r="R45" i="61"/>
  <c r="AL20" i="51" l="1"/>
  <c r="BK226" i="48"/>
  <c r="BK224" i="48" s="1"/>
  <c r="D224" i="48"/>
  <c r="AL72" i="51"/>
  <c r="I57" i="32"/>
  <c r="K57" i="32" s="1"/>
  <c r="M19" i="44"/>
  <c r="T38" i="28"/>
  <c r="U38" i="28"/>
  <c r="L30" i="54"/>
  <c r="N30" i="54"/>
  <c r="P31" i="54"/>
  <c r="M30" i="54"/>
  <c r="Q30" i="54"/>
  <c r="O30" i="54"/>
  <c r="S39" i="17"/>
  <c r="R39" i="17"/>
  <c r="U39" i="36"/>
  <c r="X39" i="36"/>
  <c r="W39" i="36"/>
  <c r="Z39" i="36"/>
  <c r="Y39" i="36"/>
  <c r="V39" i="36"/>
  <c r="R39" i="22"/>
  <c r="S39" i="22"/>
  <c r="S32" i="12"/>
  <c r="T32" i="12"/>
  <c r="T39" i="28"/>
  <c r="U39" i="28"/>
  <c r="R47" i="61"/>
  <c r="N31" i="54" l="1"/>
  <c r="O31" i="54"/>
  <c r="M31" i="54"/>
  <c r="Q32" i="54"/>
  <c r="L31" i="54"/>
  <c r="Q31" i="54"/>
  <c r="R40" i="22"/>
  <c r="S40" i="22"/>
  <c r="V40" i="36"/>
  <c r="W40" i="36"/>
  <c r="X40" i="36"/>
  <c r="Y40" i="36"/>
  <c r="Z40" i="36"/>
  <c r="U40" i="36"/>
  <c r="S40" i="17"/>
  <c r="R40" i="17"/>
  <c r="T33" i="12"/>
  <c r="S33" i="12"/>
  <c r="U40" i="28"/>
  <c r="T40" i="28"/>
  <c r="R48" i="61"/>
  <c r="S47" i="61"/>
  <c r="S48" i="61"/>
  <c r="L32" i="54" l="1"/>
  <c r="M32" i="54"/>
  <c r="N32" i="54"/>
  <c r="L33" i="54"/>
  <c r="P32" i="54"/>
  <c r="O32" i="54"/>
  <c r="S41" i="17"/>
  <c r="R41" i="17"/>
  <c r="X41" i="36"/>
  <c r="W41" i="36"/>
  <c r="U41" i="36"/>
  <c r="V41" i="36"/>
  <c r="Z41" i="36"/>
  <c r="Y41" i="36"/>
  <c r="R41" i="22"/>
  <c r="S41" i="22"/>
  <c r="T34" i="12"/>
  <c r="S34" i="12"/>
  <c r="U41" i="28"/>
  <c r="T41" i="28"/>
  <c r="R49" i="61"/>
  <c r="S49" i="61"/>
  <c r="P33" i="54" l="1"/>
  <c r="O33" i="54"/>
  <c r="N33" i="54"/>
  <c r="P34" i="54"/>
  <c r="Q33" i="54"/>
  <c r="M33" i="54"/>
  <c r="S42" i="17"/>
  <c r="R42" i="17"/>
  <c r="U42" i="36"/>
  <c r="W42" i="36"/>
  <c r="V42" i="36"/>
  <c r="X42" i="36"/>
  <c r="Z42" i="36"/>
  <c r="Y42" i="36"/>
  <c r="S42" i="22"/>
  <c r="R42" i="22"/>
  <c r="S35" i="12"/>
  <c r="T35" i="12"/>
  <c r="U42" i="28"/>
  <c r="T42" i="28"/>
  <c r="R50" i="61"/>
  <c r="S50" i="61"/>
  <c r="O34" i="54" l="1"/>
  <c r="N34" i="54"/>
  <c r="M34" i="54"/>
  <c r="N35" i="54"/>
  <c r="L34" i="54"/>
  <c r="Q34" i="54"/>
  <c r="S43" i="17"/>
  <c r="R43" i="17"/>
  <c r="S43" i="22"/>
  <c r="R43" i="22"/>
  <c r="X43" i="36"/>
  <c r="W43" i="36"/>
  <c r="Y43" i="36"/>
  <c r="V43" i="36"/>
  <c r="U43" i="36"/>
  <c r="Z43" i="36"/>
  <c r="T36" i="12"/>
  <c r="S36" i="12"/>
  <c r="T43" i="28"/>
  <c r="U43" i="28"/>
  <c r="R51" i="61"/>
  <c r="S51" i="61"/>
  <c r="P35" i="54" l="1"/>
  <c r="M35" i="54"/>
  <c r="L35" i="54"/>
  <c r="Q35" i="54"/>
  <c r="M36" i="54"/>
  <c r="O35" i="54"/>
  <c r="U44" i="36"/>
  <c r="W44" i="36"/>
  <c r="V44" i="36"/>
  <c r="X44" i="36"/>
  <c r="Z44" i="36"/>
  <c r="Y44" i="36"/>
  <c r="S44" i="17"/>
  <c r="R44" i="17"/>
  <c r="S44" i="22"/>
  <c r="R44" i="22"/>
  <c r="T37" i="12"/>
  <c r="S37" i="12"/>
  <c r="U44" i="28"/>
  <c r="T44" i="28"/>
  <c r="R52" i="61"/>
  <c r="S52" i="61"/>
  <c r="L36" i="54" l="1"/>
  <c r="N36" i="54"/>
  <c r="L37" i="54"/>
  <c r="O36" i="54"/>
  <c r="Q36" i="54"/>
  <c r="P36" i="54"/>
  <c r="S45" i="22"/>
  <c r="R45" i="22"/>
  <c r="R45" i="17"/>
  <c r="S45" i="17"/>
  <c r="X45" i="36"/>
  <c r="V45" i="36"/>
  <c r="U45" i="36"/>
  <c r="Z45" i="36"/>
  <c r="Y45" i="36"/>
  <c r="W45" i="36"/>
  <c r="T38" i="12"/>
  <c r="S38" i="12"/>
  <c r="U45" i="28"/>
  <c r="T45" i="28"/>
  <c r="Q37" i="54" l="1"/>
  <c r="P37" i="54"/>
  <c r="O37" i="54"/>
  <c r="M37" i="54"/>
  <c r="N37" i="54"/>
  <c r="Q38" i="54"/>
  <c r="W46" i="36"/>
  <c r="X46" i="36"/>
  <c r="Y46" i="36"/>
  <c r="Z46" i="36"/>
  <c r="V46" i="36"/>
  <c r="U46" i="36"/>
  <c r="S46" i="17"/>
  <c r="R46" i="17"/>
  <c r="R46" i="22"/>
  <c r="S46" i="22"/>
  <c r="S39" i="12"/>
  <c r="T39" i="12"/>
  <c r="T46" i="28"/>
  <c r="U46" i="28"/>
  <c r="M38" i="54" l="1"/>
  <c r="O38" i="54"/>
  <c r="L38" i="54"/>
  <c r="P38" i="54"/>
  <c r="N38" i="54"/>
  <c r="R47" i="17"/>
  <c r="S47" i="17"/>
  <c r="S47" i="22"/>
  <c r="R47" i="22"/>
  <c r="V47" i="36"/>
  <c r="X47" i="36"/>
  <c r="W47" i="36"/>
  <c r="U47" i="36"/>
  <c r="Z47" i="36"/>
  <c r="Y47" i="36"/>
  <c r="T40" i="12"/>
  <c r="S40" i="12"/>
  <c r="M39" i="54"/>
  <c r="N39" i="54"/>
  <c r="P39" i="54"/>
  <c r="O39" i="54"/>
  <c r="Q39" i="54"/>
  <c r="L39" i="54"/>
  <c r="U47" i="28"/>
  <c r="T47" i="28"/>
  <c r="S48" i="22" l="1"/>
  <c r="R48" i="22"/>
  <c r="R48" i="17"/>
  <c r="S48" i="17"/>
  <c r="X48" i="36"/>
  <c r="W48" i="36"/>
  <c r="Z48" i="36"/>
  <c r="U48" i="36"/>
  <c r="V48" i="36"/>
  <c r="Y48" i="36"/>
  <c r="T41" i="12"/>
  <c r="S41" i="12"/>
  <c r="P40" i="54"/>
  <c r="M40" i="54"/>
  <c r="N40" i="54"/>
  <c r="O40" i="54"/>
  <c r="L40" i="54"/>
  <c r="Q40" i="54"/>
  <c r="U48" i="28"/>
  <c r="T48" i="28"/>
  <c r="U49" i="36" l="1"/>
  <c r="X49" i="36"/>
  <c r="W49" i="36"/>
  <c r="V49" i="36"/>
  <c r="Z49" i="36"/>
  <c r="Y49" i="36"/>
  <c r="R49" i="17"/>
  <c r="S49" i="17"/>
  <c r="R49" i="22"/>
  <c r="S49" i="22"/>
  <c r="T42" i="12"/>
  <c r="S42" i="12"/>
  <c r="Q41" i="54"/>
  <c r="L41" i="54"/>
  <c r="M41" i="54"/>
  <c r="N41" i="54"/>
  <c r="O41" i="54"/>
  <c r="P41" i="54"/>
  <c r="U49" i="28"/>
  <c r="T49" i="28"/>
  <c r="S58" i="61"/>
  <c r="S59" i="61" l="1"/>
  <c r="S50" i="22"/>
  <c r="R50" i="22"/>
  <c r="W50" i="36"/>
  <c r="V50" i="36"/>
  <c r="U50" i="36"/>
  <c r="Z50" i="36"/>
  <c r="Y50" i="36"/>
  <c r="X50" i="36"/>
  <c r="R50" i="17"/>
  <c r="S50" i="17"/>
  <c r="S43" i="12"/>
  <c r="T43" i="12"/>
  <c r="M42" i="54"/>
  <c r="N42" i="54"/>
  <c r="O42" i="54"/>
  <c r="Q42" i="54"/>
  <c r="P42" i="54"/>
  <c r="L42" i="54"/>
  <c r="U50" i="28"/>
  <c r="T50" i="28"/>
  <c r="R58" i="61"/>
  <c r="R59" i="61" l="1"/>
  <c r="S60" i="61"/>
  <c r="R51" i="17"/>
  <c r="S51" i="17"/>
  <c r="U51" i="36"/>
  <c r="V51" i="36"/>
  <c r="Z51" i="36"/>
  <c r="X51" i="36"/>
  <c r="W51" i="36"/>
  <c r="Y51" i="36"/>
  <c r="R51" i="22"/>
  <c r="S51" i="22"/>
  <c r="T44" i="12"/>
  <c r="S44" i="12"/>
  <c r="L43" i="54"/>
  <c r="M43" i="54"/>
  <c r="O43" i="54"/>
  <c r="N43" i="54"/>
  <c r="P43" i="54"/>
  <c r="Q43" i="54"/>
  <c r="U51" i="28"/>
  <c r="T51" i="28"/>
  <c r="R60" i="61" l="1"/>
  <c r="S61" i="61"/>
  <c r="V52" i="36"/>
  <c r="U52" i="36"/>
  <c r="Z52" i="36"/>
  <c r="Y52" i="36"/>
  <c r="W52" i="36"/>
  <c r="X52" i="36"/>
  <c r="S52" i="22"/>
  <c r="R52" i="22"/>
  <c r="S52" i="17"/>
  <c r="R52" i="17"/>
  <c r="S45" i="12"/>
  <c r="T45" i="12"/>
  <c r="L44" i="54"/>
  <c r="N44" i="54"/>
  <c r="O44" i="54"/>
  <c r="M44" i="54"/>
  <c r="Q44" i="54"/>
  <c r="P44" i="54"/>
  <c r="T52" i="28"/>
  <c r="U52" i="28"/>
  <c r="R61" i="61" l="1"/>
  <c r="S53" i="17"/>
  <c r="R53" i="17"/>
  <c r="Z53" i="36"/>
  <c r="U53" i="36"/>
  <c r="Y53" i="36"/>
  <c r="X53" i="36"/>
  <c r="W53" i="36"/>
  <c r="V53" i="36"/>
  <c r="T46" i="12"/>
  <c r="S46" i="12"/>
  <c r="S54" i="17" l="1"/>
  <c r="R54" i="17"/>
  <c r="Z54" i="36"/>
  <c r="V54" i="36"/>
  <c r="U54" i="36"/>
  <c r="X54" i="36"/>
  <c r="Y54" i="36"/>
  <c r="W54" i="36"/>
  <c r="T47" i="12"/>
  <c r="S47" i="12"/>
  <c r="U55" i="36" l="1"/>
  <c r="Y55" i="36"/>
  <c r="V55" i="36"/>
  <c r="Z55" i="36"/>
  <c r="X55" i="36"/>
  <c r="W55" i="36"/>
  <c r="N48" i="54"/>
  <c r="Q48" i="54"/>
  <c r="O48" i="54"/>
  <c r="P48" i="54"/>
  <c r="L48" i="54"/>
  <c r="M48" i="54"/>
  <c r="U56" i="36" l="1"/>
  <c r="V56" i="36"/>
  <c r="Y56" i="36"/>
  <c r="X56" i="36"/>
  <c r="W56" i="36"/>
  <c r="Z56" i="36"/>
  <c r="T50" i="12"/>
  <c r="S50" i="12"/>
  <c r="Q49" i="54"/>
  <c r="L49" i="54"/>
  <c r="M49" i="54"/>
  <c r="N49" i="54"/>
  <c r="O49" i="54"/>
  <c r="P49" i="54"/>
  <c r="S58" i="17" l="1"/>
  <c r="R58" i="17"/>
  <c r="S58" i="22"/>
  <c r="R58" i="22"/>
  <c r="T51" i="12"/>
  <c r="S51" i="12"/>
  <c r="P50" i="54"/>
  <c r="L50" i="54"/>
  <c r="O50" i="54"/>
  <c r="N50" i="54"/>
  <c r="M50" i="54"/>
  <c r="Q50" i="54"/>
  <c r="U58" i="28"/>
  <c r="T58" i="28"/>
  <c r="R59" i="17" l="1"/>
  <c r="S59" i="17"/>
  <c r="R59" i="22"/>
  <c r="S59" i="22"/>
  <c r="V59" i="36"/>
  <c r="U59" i="36"/>
  <c r="Z59" i="36"/>
  <c r="Y59" i="36"/>
  <c r="X59" i="36"/>
  <c r="W59" i="36"/>
  <c r="S52" i="12"/>
  <c r="T52" i="12"/>
  <c r="Q51" i="54"/>
  <c r="L51" i="54"/>
  <c r="N51" i="54"/>
  <c r="M51" i="54"/>
  <c r="O51" i="54"/>
  <c r="P51" i="54"/>
  <c r="U59" i="28"/>
  <c r="T59" i="28"/>
  <c r="S60" i="22" l="1"/>
  <c r="R60" i="22"/>
  <c r="U60" i="36"/>
  <c r="Z60" i="36"/>
  <c r="X60" i="36"/>
  <c r="Y60" i="36"/>
  <c r="W60" i="36"/>
  <c r="V60" i="36"/>
  <c r="R60" i="17"/>
  <c r="S60" i="17"/>
  <c r="S53" i="12"/>
  <c r="T53" i="12"/>
  <c r="Q52" i="54"/>
  <c r="L52" i="54"/>
  <c r="N52" i="54"/>
  <c r="O52" i="54"/>
  <c r="M52" i="54"/>
  <c r="P52" i="54"/>
  <c r="U60" i="28"/>
  <c r="T60" i="28"/>
  <c r="S61" i="17" l="1"/>
  <c r="R61" i="17"/>
  <c r="R61" i="22"/>
  <c r="S61" i="22"/>
  <c r="Y61" i="36"/>
  <c r="V61" i="36"/>
  <c r="U61" i="36"/>
  <c r="X61" i="36"/>
  <c r="W61" i="36"/>
  <c r="Z61" i="36"/>
  <c r="S54" i="12"/>
  <c r="T54" i="12"/>
  <c r="T61" i="28"/>
  <c r="U61" i="28"/>
  <c r="Y62" i="36" l="1"/>
  <c r="X62" i="36"/>
  <c r="U62" i="36"/>
  <c r="V62" i="36"/>
  <c r="W62" i="36"/>
  <c r="Z62" i="36"/>
  <c r="S62" i="56"/>
  <c r="W62" i="56" s="1"/>
  <c r="S68" i="56"/>
  <c r="V68" i="56" s="1"/>
  <c r="S65" i="56"/>
  <c r="Y65" i="56" s="1"/>
  <c r="S61" i="56"/>
  <c r="T61" i="56" s="1"/>
  <c r="S67" i="56"/>
  <c r="U67" i="56" s="1"/>
  <c r="S66" i="56"/>
  <c r="V66" i="56" s="1"/>
  <c r="S64" i="56"/>
  <c r="T64" i="56" s="1"/>
  <c r="S63" i="56"/>
  <c r="X63" i="56" s="1"/>
  <c r="S59" i="56"/>
  <c r="Y59" i="56" s="1"/>
  <c r="S60" i="56"/>
  <c r="U60" i="56" s="1"/>
  <c r="X64" i="56" l="1"/>
  <c r="Y60" i="56"/>
  <c r="W67" i="56"/>
  <c r="W63" i="56"/>
  <c r="Y67" i="56"/>
  <c r="Y68" i="56"/>
  <c r="T63" i="56"/>
  <c r="X67" i="56"/>
  <c r="Y63" i="56"/>
  <c r="V67" i="56"/>
  <c r="X62" i="56"/>
  <c r="T67" i="56"/>
  <c r="U68" i="56"/>
  <c r="Y61" i="56"/>
  <c r="W59" i="56"/>
  <c r="U61" i="56"/>
  <c r="W68" i="56"/>
  <c r="W65" i="56"/>
  <c r="T62" i="56"/>
  <c r="X60" i="56"/>
  <c r="Y62" i="56"/>
  <c r="V60" i="56"/>
  <c r="V64" i="56"/>
  <c r="V61" i="56"/>
  <c r="X68" i="56"/>
  <c r="U62" i="56"/>
  <c r="W60" i="56"/>
  <c r="T68" i="56"/>
  <c r="U59" i="56"/>
  <c r="Y66" i="56"/>
  <c r="W64" i="56"/>
  <c r="T65" i="56"/>
  <c r="T59" i="56"/>
  <c r="T60" i="56"/>
  <c r="V63" i="56"/>
  <c r="U66" i="56"/>
  <c r="W61" i="56"/>
  <c r="X65" i="56"/>
  <c r="V62" i="56"/>
  <c r="X59" i="56"/>
  <c r="X61" i="56"/>
  <c r="V59" i="56"/>
  <c r="T66" i="56"/>
  <c r="V65" i="56"/>
  <c r="U64" i="56"/>
  <c r="W66" i="56"/>
  <c r="U65" i="56"/>
  <c r="U63" i="56"/>
  <c r="Y64" i="56"/>
  <c r="X66" i="56"/>
  <c r="M38" i="71" l="1"/>
  <c r="H67" i="71" s="1"/>
  <c r="M39" i="71"/>
  <c r="H57" i="71" l="1"/>
  <c r="H63" i="71"/>
  <c r="H59" i="71"/>
  <c r="F61" i="71"/>
  <c r="H62" i="71"/>
  <c r="H65" i="71"/>
  <c r="F66" i="71"/>
  <c r="F62" i="71"/>
  <c r="H58" i="71"/>
  <c r="F63" i="71"/>
  <c r="F65" i="71"/>
  <c r="F60" i="71"/>
  <c r="H64" i="71"/>
  <c r="F59" i="71"/>
  <c r="H60" i="71"/>
  <c r="H61" i="71"/>
  <c r="F64" i="71"/>
  <c r="F58" i="71"/>
  <c r="H66" i="71"/>
  <c r="F57" i="71"/>
  <c r="M87" i="52"/>
  <c r="Z40" i="52"/>
  <c r="AA40" i="52" s="1"/>
  <c r="Z12" i="52"/>
  <c r="AA12" i="52" s="1"/>
  <c r="Z20" i="52"/>
  <c r="AB20" i="52" s="1"/>
  <c r="Z15" i="52"/>
  <c r="AB15" i="52" s="1"/>
  <c r="Z37" i="52"/>
  <c r="AB37" i="52" s="1"/>
  <c r="Z64" i="52"/>
  <c r="AA64" i="52" s="1"/>
  <c r="Z13" i="52"/>
  <c r="AA13" i="52" s="1"/>
  <c r="Z70" i="52"/>
  <c r="AA70" i="52" s="1"/>
  <c r="AB70" i="52"/>
  <c r="Z39" i="52"/>
  <c r="AA39" i="52" s="1"/>
  <c r="Z62" i="52"/>
  <c r="AA62" i="52" s="1"/>
  <c r="Z38" i="52"/>
  <c r="AA38" i="52" s="1"/>
  <c r="Z18" i="52"/>
  <c r="AB18" i="52" s="1"/>
  <c r="Z36" i="52"/>
  <c r="AB36" i="52" s="1"/>
  <c r="Z61" i="52"/>
  <c r="AB61" i="52" s="1"/>
  <c r="Z63" i="52"/>
  <c r="AA63" i="52" s="1"/>
  <c r="Z19" i="52"/>
  <c r="AB19" i="52" s="1"/>
  <c r="Z66" i="52"/>
  <c r="AA66" i="52" s="1"/>
  <c r="Z45" i="52"/>
  <c r="AB45" i="52" s="1"/>
  <c r="Z44" i="52"/>
  <c r="AA44" i="52" s="1"/>
  <c r="Z65" i="52"/>
  <c r="AA65" i="52" s="1"/>
  <c r="Z69" i="52"/>
  <c r="AB69" i="52" s="1"/>
  <c r="Z42" i="52"/>
  <c r="AB42" i="52" s="1"/>
  <c r="Z14" i="52"/>
  <c r="AB14" i="52" s="1"/>
  <c r="Z16" i="52"/>
  <c r="AA16" i="52" s="1"/>
  <c r="Z17" i="52"/>
  <c r="AB17" i="52" s="1"/>
  <c r="Z11" i="52"/>
  <c r="AB11" i="52" s="1"/>
  <c r="Z67" i="52"/>
  <c r="AB67" i="52" s="1"/>
  <c r="Z43" i="52"/>
  <c r="AB43" i="52" s="1"/>
  <c r="Z68" i="52"/>
  <c r="AA68" i="52" s="1"/>
  <c r="Z41" i="52"/>
  <c r="AA41" i="52" s="1"/>
  <c r="AA19" i="52" l="1"/>
  <c r="I66" i="71"/>
  <c r="AA43" i="52"/>
  <c r="AB16" i="52"/>
  <c r="I65" i="71"/>
  <c r="I61" i="71"/>
  <c r="I62" i="71"/>
  <c r="I63" i="71"/>
  <c r="I60" i="71"/>
  <c r="I58" i="71"/>
  <c r="I67" i="71"/>
  <c r="I64" i="71"/>
  <c r="I59" i="71"/>
  <c r="I57" i="71"/>
  <c r="AB65" i="52"/>
  <c r="AB44" i="52"/>
  <c r="AA45" i="52"/>
  <c r="AA20" i="52"/>
  <c r="AA18" i="52"/>
  <c r="AA11" i="52"/>
  <c r="AA69" i="52"/>
  <c r="AA36" i="52"/>
  <c r="AB39" i="52"/>
  <c r="AB13" i="52"/>
  <c r="AA42" i="52"/>
  <c r="AA61" i="52"/>
  <c r="AA37" i="52"/>
  <c r="AB41" i="52"/>
  <c r="AB68" i="52"/>
  <c r="AA67" i="52"/>
  <c r="AA17" i="52"/>
  <c r="AA14" i="52"/>
  <c r="AB66" i="52"/>
  <c r="AB63" i="52"/>
  <c r="AB38" i="52"/>
  <c r="AB64" i="52"/>
  <c r="AA15" i="52"/>
  <c r="AB40" i="52"/>
  <c r="AB62" i="52"/>
  <c r="AB12" i="52"/>
  <c r="AD37" i="52"/>
  <c r="L87" i="52"/>
  <c r="D39" i="42" l="1"/>
  <c r="E39" i="42" s="1"/>
  <c r="F39" i="42" s="1"/>
  <c r="AG77" i="51"/>
  <c r="AH78" i="51"/>
  <c r="G39" i="42"/>
  <c r="AI77" i="62"/>
  <c r="AJ78" i="62"/>
  <c r="AJ79" i="62"/>
  <c r="AG79" i="51"/>
  <c r="AI79" i="62"/>
  <c r="AH77" i="51"/>
  <c r="AH77" i="62"/>
  <c r="AH78" i="62"/>
  <c r="AG78" i="51"/>
  <c r="AJ77" i="62"/>
  <c r="AG77" i="62"/>
  <c r="AH79" i="51"/>
  <c r="AG79" i="62"/>
  <c r="AG78" i="62"/>
  <c r="AH79" i="62"/>
  <c r="AI78" i="62"/>
  <c r="AF79" i="51"/>
  <c r="G37" i="42"/>
  <c r="D37" i="42"/>
  <c r="G72" i="49"/>
  <c r="D38" i="42"/>
  <c r="E38" i="42" s="1"/>
  <c r="F38" i="42" s="1"/>
  <c r="AE77" i="51"/>
  <c r="AE78" i="51"/>
  <c r="G38" i="42"/>
  <c r="AE79" i="51"/>
  <c r="G73" i="49"/>
  <c r="AF77" i="51"/>
  <c r="G71" i="49"/>
  <c r="I72" i="49"/>
  <c r="Q154" i="49" s="1"/>
  <c r="AF78" i="51"/>
  <c r="AC79" i="51"/>
  <c r="G36" i="42"/>
  <c r="AE78" i="62"/>
  <c r="C72" i="49" s="1"/>
  <c r="AD78" i="51"/>
  <c r="AC77" i="51"/>
  <c r="AF77" i="62"/>
  <c r="AD79" i="51"/>
  <c r="AC78" i="51"/>
  <c r="AE79" i="62"/>
  <c r="C73" i="49" s="1"/>
  <c r="AE77" i="62"/>
  <c r="AD77" i="51"/>
  <c r="AF79" i="62"/>
  <c r="AF78" i="62"/>
  <c r="D36" i="42"/>
  <c r="E36" i="42" s="1"/>
  <c r="F36" i="42" s="1"/>
  <c r="AJ37" i="52"/>
  <c r="AI37" i="52"/>
  <c r="AK37" i="52"/>
  <c r="AH37" i="52"/>
  <c r="AF37" i="52"/>
  <c r="AG37" i="52"/>
  <c r="AD38" i="52"/>
  <c r="AM37" i="52"/>
  <c r="AE37" i="52"/>
  <c r="AL37" i="52"/>
  <c r="A87" i="52"/>
  <c r="AD79" i="62"/>
  <c r="G32" i="42"/>
  <c r="G26" i="42"/>
  <c r="G18" i="42"/>
  <c r="G28" i="42"/>
  <c r="Y77" i="51"/>
  <c r="AC79" i="62"/>
  <c r="G19" i="42"/>
  <c r="D18" i="42"/>
  <c r="G21" i="42"/>
  <c r="G22" i="42"/>
  <c r="AB79" i="51"/>
  <c r="AD77" i="62"/>
  <c r="D19" i="42"/>
  <c r="D26" i="42"/>
  <c r="G20" i="42"/>
  <c r="G25" i="42"/>
  <c r="AB78" i="51"/>
  <c r="AD78" i="62"/>
  <c r="D34" i="42"/>
  <c r="G23" i="42"/>
  <c r="D24" i="42"/>
  <c r="D28" i="42"/>
  <c r="AA77" i="51"/>
  <c r="D35" i="42"/>
  <c r="E35" i="42" s="1"/>
  <c r="F35" i="42" s="1"/>
  <c r="D32" i="42"/>
  <c r="G24" i="42"/>
  <c r="D23" i="42"/>
  <c r="D25" i="42"/>
  <c r="Z77" i="51"/>
  <c r="AA78" i="51"/>
  <c r="D33" i="42"/>
  <c r="D31" i="42"/>
  <c r="G31" i="42"/>
  <c r="D21" i="42"/>
  <c r="G34" i="42"/>
  <c r="AA79" i="51"/>
  <c r="Y79" i="51"/>
  <c r="AC77" i="62"/>
  <c r="D22" i="42"/>
  <c r="G27" i="42"/>
  <c r="D27" i="42"/>
  <c r="D20" i="42"/>
  <c r="G29" i="42"/>
  <c r="Z79" i="51"/>
  <c r="AB77" i="51"/>
  <c r="AC78" i="62"/>
  <c r="G35" i="42"/>
  <c r="G30" i="42"/>
  <c r="D30" i="42"/>
  <c r="G33" i="42"/>
  <c r="D29" i="42"/>
  <c r="Y78" i="51"/>
  <c r="Z78" i="51"/>
  <c r="X79" i="51"/>
  <c r="G78" i="51"/>
  <c r="J78" i="51"/>
  <c r="E78" i="62"/>
  <c r="Q77" i="51"/>
  <c r="D79" i="51"/>
  <c r="I77" i="62"/>
  <c r="S79" i="51"/>
  <c r="H78" i="62"/>
  <c r="V78" i="62"/>
  <c r="N78" i="62"/>
  <c r="T79" i="51"/>
  <c r="L78" i="62"/>
  <c r="Z78" i="62"/>
  <c r="G77" i="51"/>
  <c r="AA79" i="62"/>
  <c r="T78" i="62"/>
  <c r="O77" i="62"/>
  <c r="P79" i="51"/>
  <c r="I78" i="51"/>
  <c r="Q79" i="62"/>
  <c r="S77" i="51"/>
  <c r="O79" i="51"/>
  <c r="V79" i="51"/>
  <c r="K77" i="51"/>
  <c r="R78" i="62"/>
  <c r="S78" i="62"/>
  <c r="I77" i="51"/>
  <c r="S78" i="51"/>
  <c r="M78" i="62"/>
  <c r="Q78" i="51"/>
  <c r="H79" i="51"/>
  <c r="N78" i="51"/>
  <c r="K78" i="62"/>
  <c r="U78" i="51"/>
  <c r="J78" i="62"/>
  <c r="U79" i="51"/>
  <c r="Q79" i="51"/>
  <c r="K77" i="62"/>
  <c r="U78" i="62"/>
  <c r="P78" i="62"/>
  <c r="U77" i="62"/>
  <c r="O77" i="51"/>
  <c r="I79" i="62"/>
  <c r="Y77" i="62"/>
  <c r="O78" i="51"/>
  <c r="C79" i="51"/>
  <c r="W78" i="51"/>
  <c r="W77" i="51"/>
  <c r="W78" i="62"/>
  <c r="X78" i="62"/>
  <c r="W77" i="62"/>
  <c r="C77" i="51"/>
  <c r="N79" i="51"/>
  <c r="W79" i="51"/>
  <c r="Y79" i="62"/>
  <c r="T78" i="51"/>
  <c r="Q77" i="62"/>
  <c r="R79" i="51"/>
  <c r="G79" i="62"/>
  <c r="Q78" i="62"/>
  <c r="F79" i="62"/>
  <c r="K79" i="62"/>
  <c r="E77" i="62"/>
  <c r="U77" i="51"/>
  <c r="AA77" i="62"/>
  <c r="M77" i="51"/>
  <c r="S77" i="62"/>
  <c r="K78" i="51"/>
  <c r="AA78" i="62"/>
  <c r="M79" i="51"/>
  <c r="E79" i="62"/>
  <c r="R78" i="51"/>
  <c r="M79" i="62"/>
  <c r="O79" i="62"/>
  <c r="G77" i="62"/>
  <c r="G78" i="62"/>
  <c r="W79" i="62"/>
  <c r="P78" i="51"/>
  <c r="G79" i="51"/>
  <c r="D78" i="51"/>
  <c r="AB78" i="62"/>
  <c r="I79" i="51"/>
  <c r="L78" i="51"/>
  <c r="K79" i="51"/>
  <c r="U79" i="62"/>
  <c r="Y78" i="62"/>
  <c r="F78" i="62"/>
  <c r="C78" i="51"/>
  <c r="I78" i="62"/>
  <c r="L79" i="51"/>
  <c r="X78" i="51"/>
  <c r="H78" i="51"/>
  <c r="M77" i="62"/>
  <c r="V78" i="51"/>
  <c r="S79" i="62"/>
  <c r="O78" i="62"/>
  <c r="J79" i="51"/>
  <c r="M78" i="51"/>
  <c r="D79" i="62"/>
  <c r="H79" i="62"/>
  <c r="Z79" i="62"/>
  <c r="V77" i="51"/>
  <c r="C79" i="62"/>
  <c r="E79" i="51"/>
  <c r="L77" i="51"/>
  <c r="D77" i="51"/>
  <c r="C77" i="62"/>
  <c r="X77" i="51"/>
  <c r="X79" i="62"/>
  <c r="E78" i="51"/>
  <c r="R77" i="51"/>
  <c r="F79" i="51"/>
  <c r="J77" i="51"/>
  <c r="AB79" i="62"/>
  <c r="N77" i="51"/>
  <c r="F78" i="51"/>
  <c r="E77" i="51"/>
  <c r="C78" i="62"/>
  <c r="H77" i="51"/>
  <c r="V79" i="62"/>
  <c r="P77" i="51"/>
  <c r="T77" i="51"/>
  <c r="D78" i="62"/>
  <c r="F77" i="51"/>
  <c r="F77" i="62"/>
  <c r="V77" i="62"/>
  <c r="AB77" i="62"/>
  <c r="Z77" i="62"/>
  <c r="H77" i="62"/>
  <c r="X77" i="62"/>
  <c r="D77" i="62"/>
  <c r="T77" i="62"/>
  <c r="T79" i="62"/>
  <c r="R79" i="62"/>
  <c r="R77" i="62"/>
  <c r="P77" i="62"/>
  <c r="P79" i="62"/>
  <c r="N77" i="62"/>
  <c r="N79" i="62"/>
  <c r="L79" i="62"/>
  <c r="L77" i="62"/>
  <c r="J79" i="62"/>
  <c r="J77" i="62"/>
  <c r="AK79" i="51" l="1"/>
  <c r="AL79" i="51"/>
  <c r="AK77" i="51"/>
  <c r="AL77" i="51"/>
  <c r="AK78" i="51"/>
  <c r="AL78" i="51"/>
  <c r="AH80" i="51"/>
  <c r="AH95" i="51" s="1"/>
  <c r="H39" i="42"/>
  <c r="K39" i="42" s="1"/>
  <c r="AJ80" i="62"/>
  <c r="AJ93" i="62" s="1"/>
  <c r="AH80" i="62"/>
  <c r="AH95" i="62" s="1"/>
  <c r="AH93" i="62" s="1"/>
  <c r="E72" i="49"/>
  <c r="O154" i="49" s="1"/>
  <c r="E73" i="49"/>
  <c r="O152" i="49" s="1"/>
  <c r="H38" i="42"/>
  <c r="C71" i="49"/>
  <c r="E71" i="49"/>
  <c r="AF80" i="51"/>
  <c r="AF95" i="51" s="1"/>
  <c r="AF93" i="51" s="1"/>
  <c r="E37" i="42"/>
  <c r="F37" i="42" s="1"/>
  <c r="H37" i="42" s="1"/>
  <c r="I71" i="49"/>
  <c r="I73" i="49"/>
  <c r="Q152" i="49" s="1"/>
  <c r="Q21" i="49" s="1"/>
  <c r="AF80" i="62"/>
  <c r="AF95" i="62" s="1"/>
  <c r="AF93" i="62" s="1"/>
  <c r="AD80" i="51"/>
  <c r="AD95" i="51" s="1"/>
  <c r="H36" i="42"/>
  <c r="AD80" i="62"/>
  <c r="AJ38" i="52"/>
  <c r="AM38" i="52"/>
  <c r="AK38" i="52"/>
  <c r="AF38" i="52"/>
  <c r="AE38" i="52"/>
  <c r="AD39" i="52"/>
  <c r="AL38" i="52"/>
  <c r="AI38" i="52"/>
  <c r="AH38" i="52"/>
  <c r="AG38" i="52"/>
  <c r="H35" i="42"/>
  <c r="AB80" i="51"/>
  <c r="AB95" i="51" s="1"/>
  <c r="AB93" i="51" s="1"/>
  <c r="P80" i="51"/>
  <c r="P95" i="51" s="1"/>
  <c r="P93" i="51" s="1"/>
  <c r="Z80" i="51"/>
  <c r="B74" i="42"/>
  <c r="B54" i="42"/>
  <c r="B79" i="42"/>
  <c r="B85" i="42"/>
  <c r="B67" i="42"/>
  <c r="B65" i="42"/>
  <c r="B89" i="42"/>
  <c r="B62" i="42"/>
  <c r="B77" i="42"/>
  <c r="B59" i="42"/>
  <c r="B57" i="42"/>
  <c r="B81" i="42"/>
  <c r="B66" i="42"/>
  <c r="B68" i="42"/>
  <c r="B51" i="42"/>
  <c r="B88" i="42"/>
  <c r="B73" i="42"/>
  <c r="B86" i="42"/>
  <c r="B60" i="42"/>
  <c r="B83" i="42"/>
  <c r="B72" i="42"/>
  <c r="B64" i="42"/>
  <c r="B78" i="42"/>
  <c r="B52" i="42"/>
  <c r="B75" i="42"/>
  <c r="B55" i="42"/>
  <c r="B56" i="42"/>
  <c r="B70" i="42"/>
  <c r="B58" i="42"/>
  <c r="B50" i="42"/>
  <c r="B69" i="42"/>
  <c r="B87" i="42"/>
  <c r="B80" i="42"/>
  <c r="B61" i="42"/>
  <c r="B84" i="42"/>
  <c r="B82" i="42"/>
  <c r="B71" i="42"/>
  <c r="B63" i="42"/>
  <c r="B53" i="42"/>
  <c r="B76" i="42"/>
  <c r="T80" i="51"/>
  <c r="T95" i="51" s="1"/>
  <c r="T93" i="51" s="1"/>
  <c r="J80" i="51"/>
  <c r="J95" i="51" s="1"/>
  <c r="J93" i="51" s="1"/>
  <c r="X80" i="51"/>
  <c r="H80" i="51"/>
  <c r="H95" i="51" s="1"/>
  <c r="H93" i="51" s="1"/>
  <c r="R80" i="51"/>
  <c r="R95" i="51" s="1"/>
  <c r="R93" i="51" s="1"/>
  <c r="E21" i="42"/>
  <c r="F21" i="42" s="1"/>
  <c r="H21" i="42" s="1"/>
  <c r="E32" i="42"/>
  <c r="F32" i="42" s="1"/>
  <c r="H32" i="42" s="1"/>
  <c r="L80" i="62"/>
  <c r="L95" i="62" s="1"/>
  <c r="L93" i="62" s="1"/>
  <c r="V80" i="62"/>
  <c r="V95" i="62" s="1"/>
  <c r="V93" i="62" s="1"/>
  <c r="E22" i="42"/>
  <c r="F22" i="42" s="1"/>
  <c r="H22" i="42" s="1"/>
  <c r="V80" i="51"/>
  <c r="V95" i="51" s="1"/>
  <c r="V93" i="51" s="1"/>
  <c r="H80" i="62"/>
  <c r="H95" i="62" s="1"/>
  <c r="H93" i="62" s="1"/>
  <c r="R80" i="62"/>
  <c r="R95" i="62" s="1"/>
  <c r="R93" i="62" s="1"/>
  <c r="AB80" i="62"/>
  <c r="AB95" i="62" s="1"/>
  <c r="AB93" i="62" s="1"/>
  <c r="E27" i="42"/>
  <c r="F27" i="42" s="1"/>
  <c r="H27" i="42" s="1"/>
  <c r="T80" i="62"/>
  <c r="T95" i="62" s="1"/>
  <c r="T93" i="62" s="1"/>
  <c r="N80" i="51"/>
  <c r="N95" i="51" s="1"/>
  <c r="N93" i="51" s="1"/>
  <c r="E24" i="42"/>
  <c r="F24" i="42" s="1"/>
  <c r="H24" i="42" s="1"/>
  <c r="L80" i="51"/>
  <c r="L95" i="51" s="1"/>
  <c r="L93" i="51" s="1"/>
  <c r="E23" i="42"/>
  <c r="F23" i="42" s="1"/>
  <c r="H23" i="42" s="1"/>
  <c r="P80" i="62"/>
  <c r="P95" i="62" s="1"/>
  <c r="P93" i="62" s="1"/>
  <c r="F80" i="51"/>
  <c r="F95" i="51" s="1"/>
  <c r="F93" i="51" s="1"/>
  <c r="J80" i="62"/>
  <c r="J95" i="62" s="1"/>
  <c r="J93" i="62" s="1"/>
  <c r="D80" i="51"/>
  <c r="E31" i="42"/>
  <c r="F31" i="42" s="1"/>
  <c r="H31" i="42" s="1"/>
  <c r="E18" i="42"/>
  <c r="F18" i="42" s="1"/>
  <c r="H18" i="42" s="1"/>
  <c r="N80" i="62"/>
  <c r="N95" i="62" s="1"/>
  <c r="N93" i="62" s="1"/>
  <c r="D80" i="62"/>
  <c r="E20" i="42"/>
  <c r="F20" i="42" s="1"/>
  <c r="H20" i="42" s="1"/>
  <c r="E28" i="42"/>
  <c r="F28" i="42" s="1"/>
  <c r="H28" i="42" s="1"/>
  <c r="E34" i="42"/>
  <c r="F34" i="42" s="1"/>
  <c r="H34" i="42" s="1"/>
  <c r="Z80" i="62"/>
  <c r="Z95" i="62" s="1"/>
  <c r="Z93" i="62" s="1"/>
  <c r="E19" i="42"/>
  <c r="F19" i="42" s="1"/>
  <c r="H19" i="42" s="1"/>
  <c r="E30" i="42"/>
  <c r="F30" i="42" s="1"/>
  <c r="H30" i="42" s="1"/>
  <c r="F80" i="62"/>
  <c r="F95" i="62" s="1"/>
  <c r="F93" i="62" s="1"/>
  <c r="E26" i="42"/>
  <c r="F26" i="42" s="1"/>
  <c r="H26" i="42" s="1"/>
  <c r="X80" i="62"/>
  <c r="X95" i="62" s="1"/>
  <c r="X93" i="62" s="1"/>
  <c r="E33" i="42"/>
  <c r="F33" i="42" s="1"/>
  <c r="H33" i="42" s="1"/>
  <c r="E25" i="42"/>
  <c r="F25" i="42" s="1"/>
  <c r="H25" i="42" s="1"/>
  <c r="E29" i="42"/>
  <c r="F29" i="42" s="1"/>
  <c r="H29" i="42" s="1"/>
  <c r="O21" i="49" l="1"/>
  <c r="Q15" i="49"/>
  <c r="Q16" i="49"/>
  <c r="O15" i="49"/>
  <c r="O16" i="49"/>
  <c r="E88" i="42"/>
  <c r="C88" i="42"/>
  <c r="E89" i="42"/>
  <c r="C89" i="42"/>
  <c r="I39" i="42"/>
  <c r="AL80" i="51"/>
  <c r="AH93" i="51"/>
  <c r="K38" i="42"/>
  <c r="AD95" i="62"/>
  <c r="AD93" i="62" s="1"/>
  <c r="E74" i="49"/>
  <c r="O26" i="49" s="1"/>
  <c r="E89" i="49"/>
  <c r="O27" i="49" s="1"/>
  <c r="I74" i="49"/>
  <c r="Q26" i="49" s="1"/>
  <c r="I38" i="42"/>
  <c r="K37" i="42"/>
  <c r="I29" i="42"/>
  <c r="I34" i="42"/>
  <c r="I24" i="42"/>
  <c r="I22" i="42"/>
  <c r="X95" i="51"/>
  <c r="X93" i="51" s="1"/>
  <c r="Z95" i="51"/>
  <c r="Z93" i="51" s="1"/>
  <c r="AD93" i="51"/>
  <c r="I30" i="42"/>
  <c r="I33" i="42"/>
  <c r="D95" i="62"/>
  <c r="D93" i="62" s="1"/>
  <c r="D95" i="51"/>
  <c r="D93" i="51" s="1"/>
  <c r="I27" i="42"/>
  <c r="I31" i="42"/>
  <c r="I35" i="42"/>
  <c r="I19" i="42"/>
  <c r="I32" i="42"/>
  <c r="I25" i="42"/>
  <c r="I21" i="42"/>
  <c r="I20" i="42"/>
  <c r="I36" i="42"/>
  <c r="I37" i="42"/>
  <c r="I28" i="42"/>
  <c r="I23" i="42"/>
  <c r="I26" i="42"/>
  <c r="K36" i="42"/>
  <c r="AH39" i="52"/>
  <c r="AK39" i="52"/>
  <c r="AI39" i="52"/>
  <c r="AD40" i="52"/>
  <c r="AJ39" i="52"/>
  <c r="AE39" i="52"/>
  <c r="AL39" i="52"/>
  <c r="AG39" i="52"/>
  <c r="AM39" i="52"/>
  <c r="AF39" i="52"/>
  <c r="K35" i="42"/>
  <c r="E61" i="42"/>
  <c r="D61" i="42"/>
  <c r="C61" i="42"/>
  <c r="C55" i="42"/>
  <c r="E55" i="42"/>
  <c r="D55" i="42"/>
  <c r="D86" i="42"/>
  <c r="E86" i="42"/>
  <c r="C86" i="42"/>
  <c r="E59" i="42"/>
  <c r="D59" i="42"/>
  <c r="C59" i="42"/>
  <c r="C54" i="42"/>
  <c r="E54" i="42"/>
  <c r="D54" i="42"/>
  <c r="D80" i="42"/>
  <c r="C80" i="42"/>
  <c r="E80" i="42"/>
  <c r="E75" i="42"/>
  <c r="D75" i="42"/>
  <c r="C75" i="42"/>
  <c r="D73" i="42"/>
  <c r="C73" i="42"/>
  <c r="C77" i="42"/>
  <c r="D77" i="42"/>
  <c r="E74" i="42"/>
  <c r="D74" i="42"/>
  <c r="C74" i="42"/>
  <c r="E76" i="42"/>
  <c r="D76" i="42"/>
  <c r="C76" i="42"/>
  <c r="E87" i="42"/>
  <c r="D87" i="42"/>
  <c r="C87" i="42"/>
  <c r="E52" i="42"/>
  <c r="D52" i="42"/>
  <c r="C52" i="42"/>
  <c r="D88" i="42"/>
  <c r="C62" i="42"/>
  <c r="E62" i="42"/>
  <c r="D62" i="42"/>
  <c r="E53" i="42"/>
  <c r="D53" i="42"/>
  <c r="C53" i="42"/>
  <c r="E69" i="42"/>
  <c r="D69" i="42"/>
  <c r="C69" i="42"/>
  <c r="D78" i="42"/>
  <c r="C78" i="42"/>
  <c r="E51" i="42"/>
  <c r="D51" i="42"/>
  <c r="C51" i="42"/>
  <c r="D89" i="42"/>
  <c r="E63" i="42"/>
  <c r="D63" i="42"/>
  <c r="C63" i="42"/>
  <c r="E50" i="42"/>
  <c r="D50" i="42"/>
  <c r="C50" i="42"/>
  <c r="E64" i="42"/>
  <c r="D64" i="42"/>
  <c r="C64" i="42"/>
  <c r="E68" i="42"/>
  <c r="D68" i="42"/>
  <c r="C68" i="42"/>
  <c r="E65" i="42"/>
  <c r="D65" i="42"/>
  <c r="C65" i="42"/>
  <c r="E71" i="42"/>
  <c r="D71" i="42"/>
  <c r="C71" i="42"/>
  <c r="E58" i="42"/>
  <c r="D58" i="42"/>
  <c r="C58" i="42"/>
  <c r="D72" i="42"/>
  <c r="C72" i="42"/>
  <c r="D66" i="42"/>
  <c r="C66" i="42"/>
  <c r="E66" i="42"/>
  <c r="E67" i="42"/>
  <c r="D67" i="42"/>
  <c r="C67" i="42"/>
  <c r="C82" i="42"/>
  <c r="E82" i="42"/>
  <c r="D82" i="42"/>
  <c r="C70" i="42"/>
  <c r="D70" i="42"/>
  <c r="E70" i="42"/>
  <c r="D83" i="42"/>
  <c r="C83" i="42"/>
  <c r="E83" i="42"/>
  <c r="E81" i="42"/>
  <c r="D81" i="42"/>
  <c r="C81" i="42"/>
  <c r="E85" i="42"/>
  <c r="D85" i="42"/>
  <c r="C85" i="42"/>
  <c r="E84" i="42"/>
  <c r="D84" i="42"/>
  <c r="C84" i="42"/>
  <c r="E56" i="42"/>
  <c r="D56" i="42"/>
  <c r="C56" i="42"/>
  <c r="E60" i="42"/>
  <c r="D60" i="42"/>
  <c r="C60" i="42"/>
  <c r="E57" i="42"/>
  <c r="D57" i="42"/>
  <c r="C57" i="42"/>
  <c r="E79" i="42"/>
  <c r="D79" i="42"/>
  <c r="C79" i="42"/>
  <c r="K20" i="42"/>
  <c r="K24" i="42"/>
  <c r="K21" i="42"/>
  <c r="K34" i="42"/>
  <c r="K27" i="42"/>
  <c r="K26" i="42"/>
  <c r="K22" i="42"/>
  <c r="K30" i="42"/>
  <c r="K25" i="42"/>
  <c r="I18" i="42"/>
  <c r="K18" i="42"/>
  <c r="K33" i="42"/>
  <c r="K19" i="42"/>
  <c r="K28" i="42"/>
  <c r="K23" i="42"/>
  <c r="K29" i="42"/>
  <c r="K32" i="42"/>
  <c r="K31" i="42"/>
  <c r="AN95" i="62" l="1"/>
  <c r="AN93" i="62" s="1"/>
  <c r="O25" i="49"/>
  <c r="O24" i="49" s="1"/>
  <c r="E87" i="49"/>
  <c r="AD41" i="52"/>
  <c r="AF40" i="52"/>
  <c r="AG40" i="52"/>
  <c r="AJ40" i="52"/>
  <c r="AI40" i="52"/>
  <c r="AM40" i="52"/>
  <c r="AE40" i="52"/>
  <c r="AH40" i="52"/>
  <c r="AL40" i="52"/>
  <c r="AK40" i="52"/>
  <c r="A60" i="42"/>
  <c r="A83" i="42"/>
  <c r="A76" i="42"/>
  <c r="A80" i="42"/>
  <c r="A72" i="42"/>
  <c r="A77" i="42"/>
  <c r="A75" i="42"/>
  <c r="A70" i="42"/>
  <c r="A54" i="42"/>
  <c r="A86" i="42"/>
  <c r="A57" i="42"/>
  <c r="A68" i="42"/>
  <c r="A53" i="42"/>
  <c r="A89" i="42"/>
  <c r="A84" i="42"/>
  <c r="A66" i="42"/>
  <c r="A71" i="42"/>
  <c r="A63" i="42"/>
  <c r="A73" i="42"/>
  <c r="A78" i="42"/>
  <c r="A52" i="42"/>
  <c r="A55" i="42"/>
  <c r="A64" i="42"/>
  <c r="A62" i="42"/>
  <c r="A74" i="42"/>
  <c r="A59" i="42"/>
  <c r="A85" i="42"/>
  <c r="A79" i="42"/>
  <c r="A67" i="42"/>
  <c r="A65" i="42"/>
  <c r="A69" i="42"/>
  <c r="A87" i="42"/>
  <c r="A56" i="42"/>
  <c r="A58" i="42"/>
  <c r="A50" i="42"/>
  <c r="A61" i="42"/>
  <c r="A81" i="42"/>
  <c r="A82" i="42"/>
  <c r="A51" i="42"/>
  <c r="A88" i="42"/>
  <c r="P21" i="49" l="1"/>
  <c r="P23" i="49"/>
  <c r="P22" i="49"/>
  <c r="P17" i="49"/>
  <c r="P19" i="49"/>
  <c r="P15" i="49"/>
  <c r="P14" i="49"/>
  <c r="P18" i="49"/>
  <c r="P16" i="49"/>
  <c r="P26" i="49"/>
  <c r="P20" i="49"/>
  <c r="AL41" i="52"/>
  <c r="AM41" i="52"/>
  <c r="AE41" i="52"/>
  <c r="AG41" i="52"/>
  <c r="AJ41" i="52"/>
  <c r="AD42" i="52"/>
  <c r="AK41" i="52"/>
  <c r="AI41" i="52"/>
  <c r="AH41" i="52"/>
  <c r="AF41" i="52"/>
  <c r="AK29" i="23"/>
  <c r="U30" i="23"/>
  <c r="AK30" i="23" l="1"/>
  <c r="AK31" i="23" s="1"/>
  <c r="AJ42" i="52"/>
  <c r="AL42" i="52"/>
  <c r="AM42" i="52"/>
  <c r="AI42" i="52"/>
  <c r="AH42" i="52"/>
  <c r="AE42" i="52"/>
  <c r="AG42" i="52"/>
  <c r="AD43" i="52"/>
  <c r="AK42" i="52"/>
  <c r="AF42" i="52"/>
  <c r="U31" i="23"/>
  <c r="AH43" i="52" l="1"/>
  <c r="AJ43" i="52"/>
  <c r="AK43" i="52"/>
  <c r="AG43" i="52"/>
  <c r="AD44" i="52"/>
  <c r="AI43" i="52"/>
  <c r="AF43" i="52"/>
  <c r="AM43" i="52"/>
  <c r="AE43" i="52"/>
  <c r="AL43" i="52"/>
  <c r="AD45" i="52" l="1"/>
  <c r="AF44" i="52"/>
  <c r="AG44" i="52"/>
  <c r="AM44" i="52"/>
  <c r="AE44" i="52"/>
  <c r="AL44" i="52"/>
  <c r="AI44" i="52"/>
  <c r="AK44" i="52"/>
  <c r="AJ44" i="52"/>
  <c r="AH44" i="52"/>
  <c r="AL45" i="52" l="1"/>
  <c r="AM45" i="52"/>
  <c r="AE45" i="52"/>
  <c r="AK45" i="52"/>
  <c r="AI45" i="52"/>
  <c r="AF45" i="52"/>
  <c r="AG45" i="52"/>
  <c r="AJ45" i="52"/>
  <c r="AH45" i="52"/>
  <c r="AD46" i="52"/>
  <c r="AJ46" i="52" l="1"/>
  <c r="AL46" i="52"/>
  <c r="AI46" i="52"/>
  <c r="AK46" i="52"/>
  <c r="AM46" i="52"/>
  <c r="AH46" i="52"/>
  <c r="AG46" i="52"/>
  <c r="AD47" i="52"/>
  <c r="AE46" i="52"/>
  <c r="AF46" i="52"/>
  <c r="AH47" i="52" l="1"/>
  <c r="AJ47" i="52"/>
  <c r="AK47" i="52"/>
  <c r="AG47" i="52"/>
  <c r="AD48" i="52"/>
  <c r="AI47" i="52"/>
  <c r="AF47" i="52"/>
  <c r="AM47" i="52"/>
  <c r="AE47" i="52"/>
  <c r="AL47" i="52"/>
  <c r="AD49" i="52" l="1"/>
  <c r="AF48" i="52"/>
  <c r="AG48" i="52"/>
  <c r="AM48" i="52"/>
  <c r="AE48" i="52"/>
  <c r="AL48" i="52"/>
  <c r="AK48" i="52"/>
  <c r="AJ48" i="52"/>
  <c r="AH48" i="52"/>
  <c r="AI48" i="52"/>
  <c r="AL49" i="52" l="1"/>
  <c r="AM49" i="52"/>
  <c r="AE49" i="52"/>
  <c r="AK49" i="52"/>
  <c r="AJ49" i="52"/>
  <c r="AI49" i="52"/>
  <c r="AH49" i="52"/>
  <c r="AF49" i="52"/>
  <c r="AG49" i="52"/>
  <c r="AD50" i="52"/>
  <c r="AJ50" i="52" l="1"/>
  <c r="AL50" i="52"/>
  <c r="AM50" i="52"/>
  <c r="AK50" i="52"/>
  <c r="AI50" i="52"/>
  <c r="AH50" i="52"/>
  <c r="AG50" i="52"/>
  <c r="AD51" i="52"/>
  <c r="AE50" i="52"/>
  <c r="AF50" i="52"/>
  <c r="AH51" i="52" l="1"/>
  <c r="AJ51" i="52"/>
  <c r="AG51" i="52"/>
  <c r="AI51" i="52"/>
  <c r="AD52" i="52"/>
  <c r="AF51" i="52"/>
  <c r="AK51" i="52"/>
  <c r="AM51" i="52"/>
  <c r="AE51" i="52"/>
  <c r="AL51" i="52"/>
  <c r="AD53" i="52" l="1"/>
  <c r="AD54" i="52" s="1"/>
  <c r="AD55" i="52" s="1"/>
  <c r="AD56" i="52" s="1"/>
  <c r="AD57" i="52" s="1"/>
  <c r="AD58" i="52" s="1"/>
  <c r="AF52" i="52"/>
  <c r="AG52" i="52"/>
  <c r="AM52" i="52"/>
  <c r="AE52" i="52"/>
  <c r="AL52" i="52"/>
  <c r="AI52" i="52"/>
  <c r="AJ52" i="52"/>
  <c r="AH52" i="52"/>
  <c r="AK52" i="52"/>
  <c r="AL53" i="52" l="1"/>
  <c r="AM53" i="52"/>
  <c r="AK53" i="52"/>
  <c r="AE53" i="52"/>
  <c r="AJ53" i="52"/>
  <c r="AG53" i="52"/>
  <c r="AI53" i="52"/>
  <c r="AH53" i="52"/>
  <c r="AF53" i="52"/>
  <c r="AJ54" i="52" l="1"/>
  <c r="AL54" i="52"/>
  <c r="AE54" i="52"/>
  <c r="AK54" i="52"/>
  <c r="AI54" i="52"/>
  <c r="AH54" i="52"/>
  <c r="AM54" i="52"/>
  <c r="AG54" i="52"/>
  <c r="AF54" i="52"/>
  <c r="AH55" i="52" l="1"/>
  <c r="AJ55" i="52"/>
  <c r="AI55" i="52"/>
  <c r="AG55" i="52"/>
  <c r="AF55" i="52"/>
  <c r="AK55" i="52"/>
  <c r="AM55" i="52"/>
  <c r="AE55" i="52"/>
  <c r="AL55" i="52"/>
  <c r="AF56" i="52" l="1"/>
  <c r="AG56" i="52"/>
  <c r="AM56" i="52"/>
  <c r="AE56" i="52"/>
  <c r="AL56" i="52"/>
  <c r="AI56" i="52"/>
  <c r="AK56" i="52"/>
  <c r="AH56" i="52"/>
  <c r="AJ56" i="52"/>
  <c r="AL58" i="52" l="1"/>
  <c r="AM58" i="52"/>
  <c r="AK58" i="52"/>
  <c r="AE58" i="52"/>
  <c r="AJ58" i="52"/>
  <c r="AG58" i="52"/>
  <c r="AI58" i="52"/>
  <c r="AD59" i="52"/>
  <c r="AH58" i="52"/>
  <c r="AF58" i="52"/>
  <c r="AJ59" i="52" l="1"/>
  <c r="AL59" i="52"/>
  <c r="AI59" i="52"/>
  <c r="AK59" i="52"/>
  <c r="AM59" i="52"/>
  <c r="AE59" i="52"/>
  <c r="AG59" i="52"/>
  <c r="AD60" i="52"/>
  <c r="AH59" i="52"/>
  <c r="AF59" i="52"/>
  <c r="AH60" i="52" l="1"/>
  <c r="AJ60" i="52"/>
  <c r="AG60" i="52"/>
  <c r="AI60" i="52"/>
  <c r="AD61" i="52"/>
  <c r="AF60" i="52"/>
  <c r="AK60" i="52"/>
  <c r="AM60" i="52"/>
  <c r="AE60" i="52"/>
  <c r="AL60" i="52"/>
  <c r="AD62" i="52" l="1"/>
  <c r="AF61" i="52"/>
  <c r="AG61" i="52"/>
  <c r="AI61" i="52"/>
  <c r="AM61" i="52"/>
  <c r="AE61" i="52"/>
  <c r="AL61" i="52"/>
  <c r="AK61" i="52"/>
  <c r="AJ61" i="52"/>
  <c r="AH61" i="52"/>
  <c r="AL62" i="52" l="1"/>
  <c r="AG62" i="52"/>
  <c r="AK62" i="52"/>
  <c r="AJ62" i="52"/>
  <c r="AI62" i="52"/>
  <c r="AF62" i="52"/>
  <c r="AE62" i="52"/>
  <c r="AH62" i="52"/>
  <c r="AM62" i="52"/>
  <c r="I89" i="49" l="1"/>
  <c r="I87" i="49" s="1"/>
  <c r="AL95" i="51"/>
  <c r="AL93" i="51" s="1"/>
  <c r="Q27" i="49" l="1"/>
  <c r="Q25" i="49" s="1"/>
  <c r="Q24" i="49" s="1"/>
  <c r="R26" i="49" l="1"/>
  <c r="R17" i="49"/>
  <c r="R16" i="49"/>
  <c r="R15" i="49"/>
  <c r="R22" i="49"/>
  <c r="R18" i="49"/>
  <c r="R14" i="49"/>
  <c r="R23" i="49"/>
  <c r="R21" i="49"/>
  <c r="R19" i="49"/>
  <c r="R20" i="49"/>
  <c r="P25" i="49"/>
  <c r="P24" i="49"/>
  <c r="R25" i="49"/>
  <c r="R24" i="49"/>
</calcChain>
</file>

<file path=xl/comments1.xml><?xml version="1.0" encoding="utf-8"?>
<comments xmlns="http://schemas.openxmlformats.org/spreadsheetml/2006/main">
  <authors>
    <author>Jill GREGORY</author>
    <author>SAMSON, Elliot</author>
    <author>Dept of Minerals and Energy</author>
    <author>Gregory</author>
  </authors>
  <commentList>
    <comment ref="BF7" authorId="0" shapeId="0">
      <text>
        <r>
          <rPr>
            <b/>
            <sz val="10"/>
            <color indexed="81"/>
            <rFont val="Tahoma"/>
            <family val="2"/>
          </rPr>
          <t>Note:  2005 data has been revised.  Revised data is displayed on Historic from 2006 sheet.</t>
        </r>
        <r>
          <rPr>
            <sz val="10"/>
            <color indexed="81"/>
            <rFont val="Tahoma"/>
            <family val="2"/>
          </rPr>
          <t xml:space="preserve">
</t>
        </r>
      </text>
    </comment>
    <comment ref="A12" authorId="1" shapeId="0">
      <text>
        <r>
          <rPr>
            <b/>
            <sz val="9"/>
            <color indexed="81"/>
            <rFont val="Tahoma"/>
            <family val="2"/>
          </rPr>
          <t>Incomplete</t>
        </r>
      </text>
    </comment>
    <comment ref="B34" authorId="2" shapeId="0">
      <text>
        <r>
          <rPr>
            <b/>
            <sz val="8"/>
            <color indexed="81"/>
            <rFont val="Tahoma"/>
            <family val="2"/>
          </rPr>
          <t>Contained metal</t>
        </r>
      </text>
    </comment>
    <comment ref="C34" authorId="2" shapeId="0">
      <text>
        <r>
          <rPr>
            <b/>
            <sz val="8"/>
            <color indexed="81"/>
            <rFont val="Tahoma"/>
            <family val="2"/>
          </rPr>
          <t>Content based on GSWA Mineral Resources Bulletin 13, Page 6</t>
        </r>
      </text>
    </comment>
    <comment ref="D38" authorId="2" shapeId="0">
      <text>
        <r>
          <rPr>
            <b/>
            <sz val="8"/>
            <color indexed="81"/>
            <rFont val="Tahoma"/>
            <family val="2"/>
          </rPr>
          <t>Value included in Lead value</t>
        </r>
      </text>
    </comment>
    <comment ref="A122" authorId="1" shapeId="0">
      <text>
        <r>
          <rPr>
            <b/>
            <sz val="8"/>
            <color indexed="81"/>
            <rFont val="Tahoma"/>
            <family val="2"/>
          </rPr>
          <t>Also known as Synthetic Rutile</t>
        </r>
      </text>
    </comment>
    <comment ref="A176" authorId="2" shapeId="0">
      <text>
        <r>
          <rPr>
            <sz val="8"/>
            <color indexed="81"/>
            <rFont val="Tahoma"/>
            <family val="2"/>
          </rPr>
          <t xml:space="preserve">Minor minerals of low value
</t>
        </r>
      </text>
    </comment>
    <comment ref="D226" authorId="3" shapeId="0">
      <text>
        <r>
          <rPr>
            <sz val="8"/>
            <color indexed="81"/>
            <rFont val="Tahoma"/>
            <family val="2"/>
          </rPr>
          <t>Note that this figure is different from the sum of previously reported Annual Report figures as this includes previously unavailable data for Condensate and Talc.</t>
        </r>
      </text>
    </comment>
  </commentList>
</comments>
</file>

<file path=xl/comments2.xml><?xml version="1.0" encoding="utf-8"?>
<comments xmlns="http://schemas.openxmlformats.org/spreadsheetml/2006/main">
  <authors>
    <author>SAMSON, Elliot</author>
  </authors>
  <commentList>
    <comment ref="A85" authorId="0" shapeId="0">
      <text>
        <r>
          <rPr>
            <b/>
            <sz val="8"/>
            <color indexed="81"/>
            <rFont val="Tahoma"/>
            <family val="2"/>
          </rPr>
          <t>Also known as Synthetic Rutil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8747" uniqueCount="821">
  <si>
    <t>Alumina</t>
  </si>
  <si>
    <t>Gold</t>
  </si>
  <si>
    <t>Iron Ore</t>
  </si>
  <si>
    <t>Nickel</t>
  </si>
  <si>
    <t>Petroleum</t>
  </si>
  <si>
    <t>Uranium</t>
  </si>
  <si>
    <t>Quarter</t>
  </si>
  <si>
    <t>Quantity (Mt)</t>
  </si>
  <si>
    <t>:</t>
  </si>
  <si>
    <t>62% Fines Spot</t>
  </si>
  <si>
    <t xml:space="preserve"> 58% Fines Spot</t>
  </si>
  <si>
    <t>58% Fines Spot</t>
  </si>
  <si>
    <t>CFR China</t>
  </si>
  <si>
    <t>Tapis Crude Oil</t>
  </si>
  <si>
    <t>Sources</t>
  </si>
  <si>
    <t>Source</t>
  </si>
  <si>
    <t>Argentina</t>
  </si>
  <si>
    <t>Bahrain</t>
  </si>
  <si>
    <t>China</t>
  </si>
  <si>
    <t>Egypt</t>
  </si>
  <si>
    <t>France</t>
  </si>
  <si>
    <t>India</t>
  </si>
  <si>
    <t>Indonesia</t>
  </si>
  <si>
    <t>Japan</t>
  </si>
  <si>
    <t>Korea, Republic Of</t>
  </si>
  <si>
    <t>Malaysia</t>
  </si>
  <si>
    <t>Mozambique</t>
  </si>
  <si>
    <t>Netherlands</t>
  </si>
  <si>
    <t>New Zealand</t>
  </si>
  <si>
    <t>Qatar</t>
  </si>
  <si>
    <t>Russian Federation</t>
  </si>
  <si>
    <t>Saudi Arabia</t>
  </si>
  <si>
    <t>South Africa</t>
  </si>
  <si>
    <t>Thailand</t>
  </si>
  <si>
    <t>United Arab Emirates</t>
  </si>
  <si>
    <t>United States</t>
  </si>
  <si>
    <t>Oman</t>
  </si>
  <si>
    <t>Nation</t>
  </si>
  <si>
    <t>Rank</t>
  </si>
  <si>
    <t>Other</t>
  </si>
  <si>
    <t>% Of Total</t>
  </si>
  <si>
    <t>Year</t>
  </si>
  <si>
    <t>Last 10 years</t>
  </si>
  <si>
    <t>Last 10 Quarters</t>
  </si>
  <si>
    <t>Period</t>
  </si>
  <si>
    <t>Price (A$/tonne)</t>
  </si>
  <si>
    <t>Last 5 years</t>
  </si>
  <si>
    <t>Quantity (Kt)</t>
  </si>
  <si>
    <t>Western Australia (Mt)</t>
  </si>
  <si>
    <t>Rest of Australia (Mt)</t>
  </si>
  <si>
    <t>Western Australia (Kt)</t>
  </si>
  <si>
    <t>Rest of Australia (Kt)</t>
  </si>
  <si>
    <t>Nickel Monthly Price</t>
  </si>
  <si>
    <t>Nickel Average Annual Price</t>
  </si>
  <si>
    <t>Belgium</t>
  </si>
  <si>
    <t>Brazil</t>
  </si>
  <si>
    <t>Canada</t>
  </si>
  <si>
    <t>Finland</t>
  </si>
  <si>
    <t>Germany</t>
  </si>
  <si>
    <t>Italy</t>
  </si>
  <si>
    <t>Norway</t>
  </si>
  <si>
    <t>Singapore</t>
  </si>
  <si>
    <t>Sweden</t>
  </si>
  <si>
    <t>United Kingdom</t>
  </si>
  <si>
    <t>Chile</t>
  </si>
  <si>
    <t>Kazakhstan</t>
  </si>
  <si>
    <t>Mexico</t>
  </si>
  <si>
    <t>Pakistan</t>
  </si>
  <si>
    <t>Peru</t>
  </si>
  <si>
    <t>Philippines</t>
  </si>
  <si>
    <t>Spain</t>
  </si>
  <si>
    <t>Turkey</t>
  </si>
  <si>
    <t>Ukraine</t>
  </si>
  <si>
    <t>62% Fines Spot CFR China</t>
  </si>
  <si>
    <t>58% Fines Spot CFR China</t>
  </si>
  <si>
    <t>Uranium Monthly Price</t>
  </si>
  <si>
    <t>Uranium Average Annual Price</t>
  </si>
  <si>
    <t>Avg. Price (US$/lb)</t>
  </si>
  <si>
    <t>Price (US$/lb)</t>
  </si>
  <si>
    <t>Crude Oil</t>
  </si>
  <si>
    <t>Condensate</t>
  </si>
  <si>
    <t>Combined Total</t>
  </si>
  <si>
    <t>Quantity (GL)</t>
  </si>
  <si>
    <t>Tapis Crude Monthly Price</t>
  </si>
  <si>
    <t>Tapis Crude Average Annual Price</t>
  </si>
  <si>
    <t>Western Australia (GL)</t>
  </si>
  <si>
    <t>Rest of Australia (GL)</t>
  </si>
  <si>
    <t>t</t>
  </si>
  <si>
    <t>TOTAL PETROLEUM</t>
  </si>
  <si>
    <t>Mineral Field</t>
  </si>
  <si>
    <t>District</t>
  </si>
  <si>
    <t>Total up to and including 1989</t>
  </si>
  <si>
    <t>Cumulative Total</t>
  </si>
  <si>
    <t>Ashburton</t>
  </si>
  <si>
    <t>Broad Arrow</t>
  </si>
  <si>
    <t>Coolgardie</t>
  </si>
  <si>
    <t>Dundas</t>
  </si>
  <si>
    <t>East Coolgardie</t>
  </si>
  <si>
    <t>East Murchison</t>
  </si>
  <si>
    <t>Gascoyne</t>
  </si>
  <si>
    <t>Kimberley</t>
  </si>
  <si>
    <t>Mt Margaret</t>
  </si>
  <si>
    <t>Murchison</t>
  </si>
  <si>
    <t>North Coolgardie</t>
  </si>
  <si>
    <t>North East Coolgardie</t>
  </si>
  <si>
    <t>Peak Hill</t>
  </si>
  <si>
    <t>Phillips River</t>
  </si>
  <si>
    <t>Pilbara</t>
  </si>
  <si>
    <t>South West</t>
  </si>
  <si>
    <t>West Kimberley</t>
  </si>
  <si>
    <t>West Pilbara</t>
  </si>
  <si>
    <t>Yalgoo</t>
  </si>
  <si>
    <t>Yilgarn</t>
  </si>
  <si>
    <t>State Generally</t>
  </si>
  <si>
    <t>Total</t>
  </si>
  <si>
    <t>oz</t>
  </si>
  <si>
    <t>KG</t>
  </si>
  <si>
    <t>Gigajoules</t>
  </si>
  <si>
    <t>(GJ, 10^9 J)</t>
  </si>
  <si>
    <t>Terrajoules</t>
  </si>
  <si>
    <t>(TJ, 10^12 J)</t>
  </si>
  <si>
    <t xml:space="preserve">Value of WA </t>
  </si>
  <si>
    <t>Domestic Gas Sales</t>
  </si>
  <si>
    <t xml:space="preserve">Cubic Metres </t>
  </si>
  <si>
    <t>Natural Gas</t>
  </si>
  <si>
    <t>Papua New Guinea</t>
  </si>
  <si>
    <t>China Crude Steel Production and Iron Ore Imports</t>
  </si>
  <si>
    <t>Australia</t>
  </si>
  <si>
    <t>Iran</t>
  </si>
  <si>
    <t>Russia</t>
  </si>
  <si>
    <t>Mauritania</t>
  </si>
  <si>
    <t>Mongolia</t>
  </si>
  <si>
    <t>Venezuela</t>
  </si>
  <si>
    <t>Liberia</t>
  </si>
  <si>
    <t>Myanmar</t>
  </si>
  <si>
    <t>UAE</t>
  </si>
  <si>
    <t>Laos</t>
  </si>
  <si>
    <t>Vietnam</t>
  </si>
  <si>
    <t>USA</t>
  </si>
  <si>
    <t>Others</t>
  </si>
  <si>
    <t>Rank by Volume</t>
  </si>
  <si>
    <t>% Of Total by Volume</t>
  </si>
  <si>
    <t>All Others</t>
  </si>
  <si>
    <t>Nickel - Quantity and Value</t>
  </si>
  <si>
    <t>Nickel - Prices</t>
  </si>
  <si>
    <t>Nickel - Exports</t>
  </si>
  <si>
    <t>Gold - Cumulative Production</t>
  </si>
  <si>
    <t>Gold - Quantity and Value</t>
  </si>
  <si>
    <t>Gold - Prices</t>
  </si>
  <si>
    <t>Gold - Exports</t>
  </si>
  <si>
    <t>Iron Ore - Quantity and Value</t>
  </si>
  <si>
    <t>Iron Ore - Prices</t>
  </si>
  <si>
    <t>Iron Ore - Exports</t>
  </si>
  <si>
    <t>1886 to 1980</t>
  </si>
  <si>
    <t>COMMODITY</t>
  </si>
  <si>
    <t>UNIT</t>
  </si>
  <si>
    <t>QUANTITY</t>
  </si>
  <si>
    <t>ALUMINA/BAUXITE</t>
  </si>
  <si>
    <t>Bauxite (Crude Ore) (b)</t>
  </si>
  <si>
    <t>Gallium</t>
  </si>
  <si>
    <t>kg</t>
  </si>
  <si>
    <t>TOTAL ALUMINA/BAUXITE</t>
  </si>
  <si>
    <t>ALUNITE</t>
  </si>
  <si>
    <t>ARSENIC</t>
  </si>
  <si>
    <t>ANTIMONY</t>
  </si>
  <si>
    <t>ASBESTOS</t>
  </si>
  <si>
    <t>Anthophyllite</t>
  </si>
  <si>
    <t>Chrysotile</t>
  </si>
  <si>
    <t>Crocidolite</t>
  </si>
  <si>
    <t>Tremolite</t>
  </si>
  <si>
    <t>TOTAL ASBESTOS</t>
  </si>
  <si>
    <t>BARYTES</t>
  </si>
  <si>
    <t>BASE METALS</t>
  </si>
  <si>
    <t>Copper By-Product</t>
  </si>
  <si>
    <t>Copper Cathode</t>
  </si>
  <si>
    <t>Copper Ore &amp; Concentrates</t>
  </si>
  <si>
    <t>Copper (contained)</t>
  </si>
  <si>
    <t>Cupreous Ore &amp; Concentrates</t>
  </si>
  <si>
    <t>Zinc Ore (Fertiliser)</t>
  </si>
  <si>
    <t>TOTAL BASE METALS</t>
  </si>
  <si>
    <t>BISMUTH</t>
  </si>
  <si>
    <t>CHROMITE</t>
  </si>
  <si>
    <t>CLAYS</t>
  </si>
  <si>
    <t>Alunite</t>
  </si>
  <si>
    <t>Attapulgite</t>
  </si>
  <si>
    <t>Bentonite</t>
  </si>
  <si>
    <t>Cement Clay</t>
  </si>
  <si>
    <t>Clay Shale</t>
  </si>
  <si>
    <t>Fire Clay</t>
  </si>
  <si>
    <t>Fullers Earth</t>
  </si>
  <si>
    <t>Kaolin</t>
  </si>
  <si>
    <t>Saponite</t>
  </si>
  <si>
    <t>White Clay</t>
  </si>
  <si>
    <t>TOTAL CLAYS</t>
  </si>
  <si>
    <t>COAL</t>
  </si>
  <si>
    <t>CONSTRUCTION MATERIALS</t>
  </si>
  <si>
    <t>Sandstone</t>
  </si>
  <si>
    <t>TOTAL CONSTRUCTION MATERIALS</t>
  </si>
  <si>
    <t>DIAMONDS</t>
  </si>
  <si>
    <t>ct</t>
  </si>
  <si>
    <t>DIATOMITE</t>
  </si>
  <si>
    <t>DIMENSION STONE</t>
  </si>
  <si>
    <t>Beryl</t>
  </si>
  <si>
    <t>Black Granite</t>
  </si>
  <si>
    <t>Granite</t>
  </si>
  <si>
    <t>Jasper</t>
  </si>
  <si>
    <t>Lepidolite</t>
  </si>
  <si>
    <t>Marble</t>
  </si>
  <si>
    <t>Quartz</t>
  </si>
  <si>
    <t>Quartzite</t>
  </si>
  <si>
    <t>Slate</t>
  </si>
  <si>
    <t>TOTAL DIMENSION STONE</t>
  </si>
  <si>
    <t>GEM &amp; SEMI-PRECIOUS STONES</t>
  </si>
  <si>
    <t>Amethyst</t>
  </si>
  <si>
    <t>Chalcedony/Mookaite</t>
  </si>
  <si>
    <t>Chrysoprase</t>
  </si>
  <si>
    <t>Dravite</t>
  </si>
  <si>
    <t>Emerald</t>
  </si>
  <si>
    <t>Emerald (Cut and Rough)</t>
  </si>
  <si>
    <t>Magnesite</t>
  </si>
  <si>
    <t>Malachite</t>
  </si>
  <si>
    <t>Moss Opal</t>
  </si>
  <si>
    <t>Opal</t>
  </si>
  <si>
    <t>Opalite</t>
  </si>
  <si>
    <t>Prase</t>
  </si>
  <si>
    <t>Serpentinite</t>
  </si>
  <si>
    <t>Tiger Eye</t>
  </si>
  <si>
    <t>Tourmaline</t>
  </si>
  <si>
    <t>Variscite</t>
  </si>
  <si>
    <t>Zebra Rock</t>
  </si>
  <si>
    <t>TOTAL GEM &amp; SEMI-PRECIOUS STONES</t>
  </si>
  <si>
    <t>GLAUCONITE</t>
  </si>
  <si>
    <t>GOLD</t>
  </si>
  <si>
    <t>GRAPHITE</t>
  </si>
  <si>
    <t>GYPSUM</t>
  </si>
  <si>
    <t>HEAVY MINERAL SANDS</t>
  </si>
  <si>
    <t>n/a</t>
  </si>
  <si>
    <t>Reduced Ilmenite</t>
  </si>
  <si>
    <t>Kyanite</t>
  </si>
  <si>
    <t>Mineral Sands Concentrate</t>
  </si>
  <si>
    <t>Monazite</t>
  </si>
  <si>
    <t>Staurolite</t>
  </si>
  <si>
    <t>Xenotime</t>
  </si>
  <si>
    <t>INDUSTRIAL PEGMATITE MINERALS</t>
  </si>
  <si>
    <t>Feldspar</t>
  </si>
  <si>
    <t>Mica</t>
  </si>
  <si>
    <t>TOTAL INDUSTRIAL PEGMATITE MINERALS</t>
  </si>
  <si>
    <t>IRON ORE</t>
  </si>
  <si>
    <t>Domestic</t>
  </si>
  <si>
    <t>Exported</t>
  </si>
  <si>
    <t>Pellets</t>
  </si>
  <si>
    <t>Pig Iron</t>
  </si>
  <si>
    <t>TOTAL IRON ORE</t>
  </si>
  <si>
    <t>LIMESAND-LIMESTONE-DOLOMITE</t>
  </si>
  <si>
    <t>TOTAL LIMESAND-LIMESTONE-DOLOMITE</t>
  </si>
  <si>
    <t>MAGNESITE</t>
  </si>
  <si>
    <t>MANGANESE ORE</t>
  </si>
  <si>
    <t>MOLYBDENITE</t>
  </si>
  <si>
    <t>NICKEL INDUSTRY</t>
  </si>
  <si>
    <t>TOTAL COBALT</t>
  </si>
  <si>
    <t>Nickel Ore</t>
  </si>
  <si>
    <t>Ruthenium By-Product</t>
  </si>
  <si>
    <t>TOTAL NICKEL INDUSTRY</t>
  </si>
  <si>
    <t>OTHER</t>
  </si>
  <si>
    <t>PEAT</t>
  </si>
  <si>
    <t xml:space="preserve"> </t>
  </si>
  <si>
    <t xml:space="preserve">PETROLEUM </t>
  </si>
  <si>
    <t>kl</t>
  </si>
  <si>
    <t xml:space="preserve">TOTAL PETROLEUM </t>
  </si>
  <si>
    <t>PHOSPHATE</t>
  </si>
  <si>
    <t>PIGMENTS</t>
  </si>
  <si>
    <t>Ochre</t>
  </si>
  <si>
    <t>TOTAL PIGMENTS</t>
  </si>
  <si>
    <t>PYRITES (Gold By-Product)</t>
  </si>
  <si>
    <t>SALT</t>
  </si>
  <si>
    <t>SILICA-SILICA SAND</t>
  </si>
  <si>
    <t>Glass Sand</t>
  </si>
  <si>
    <t>TOTAL SILICA-SILICA SAND</t>
  </si>
  <si>
    <t>SILVER</t>
  </si>
  <si>
    <t>SOAPSTONE</t>
  </si>
  <si>
    <t>SPONGOLITE</t>
  </si>
  <si>
    <t>TALC</t>
  </si>
  <si>
    <t>Petalite</t>
  </si>
  <si>
    <t>TUNGSTEN</t>
  </si>
  <si>
    <t>Scheelite</t>
  </si>
  <si>
    <t>Wolfram</t>
  </si>
  <si>
    <t>TOTAL TUNGSTEN</t>
  </si>
  <si>
    <t>VANADIUM</t>
  </si>
  <si>
    <t>VERMICULITE</t>
  </si>
  <si>
    <t>VALUE</t>
  </si>
  <si>
    <t>Copper Metal</t>
  </si>
  <si>
    <t>Lead Metal</t>
  </si>
  <si>
    <t>Zinc Metal</t>
  </si>
  <si>
    <t>Aggregate</t>
  </si>
  <si>
    <t>Gravel</t>
  </si>
  <si>
    <t>Rock</t>
  </si>
  <si>
    <t>Sand</t>
  </si>
  <si>
    <t>Garnet</t>
  </si>
  <si>
    <t>Ilmenite</t>
  </si>
  <si>
    <t>Leucoxene</t>
  </si>
  <si>
    <t>Zircon</t>
  </si>
  <si>
    <t xml:space="preserve">Cobalt </t>
  </si>
  <si>
    <t>Palladium and Platinum By-Product</t>
  </si>
  <si>
    <t>LNG</t>
  </si>
  <si>
    <t>LPG - Butane and Propane</t>
  </si>
  <si>
    <t>'000m3</t>
  </si>
  <si>
    <t>Coal</t>
  </si>
  <si>
    <t>Base Metals</t>
  </si>
  <si>
    <t>Natural Gas and LPG</t>
  </si>
  <si>
    <t>Rutile</t>
  </si>
  <si>
    <t>Spodumene</t>
  </si>
  <si>
    <t>Tantalite</t>
  </si>
  <si>
    <t>Tin Metal</t>
  </si>
  <si>
    <t>Petroleum - Exports</t>
  </si>
  <si>
    <t>Petroleum - WA vs Australia</t>
  </si>
  <si>
    <t>Historic annual average prices of nickel, and recent monthly prices.</t>
  </si>
  <si>
    <t>Value of nickel exports from Western Australia by destination.</t>
  </si>
  <si>
    <t>Historic annual average prices of gold, and recent monthly prices.</t>
  </si>
  <si>
    <t>Value of gold exports from Western Australia by destination.</t>
  </si>
  <si>
    <t>US</t>
  </si>
  <si>
    <t>Colombia</t>
  </si>
  <si>
    <t>Ecuador</t>
  </si>
  <si>
    <t>Trinidad &amp; Tobago</t>
  </si>
  <si>
    <t>Other S. &amp; Cent. America</t>
  </si>
  <si>
    <t>Azerbaijan</t>
  </si>
  <si>
    <t>Denmark</t>
  </si>
  <si>
    <t>Romania</t>
  </si>
  <si>
    <t>Turkmenistan</t>
  </si>
  <si>
    <t>Uzbekistan</t>
  </si>
  <si>
    <t>Iraq</t>
  </si>
  <si>
    <t>Kuwait</t>
  </si>
  <si>
    <t>Syria</t>
  </si>
  <si>
    <t>Yemen</t>
  </si>
  <si>
    <t>Other Middle East</t>
  </si>
  <si>
    <t>Algeria</t>
  </si>
  <si>
    <t>Angola</t>
  </si>
  <si>
    <t>Chad</t>
  </si>
  <si>
    <t>Equatorial Guinea</t>
  </si>
  <si>
    <t>Gabon</t>
  </si>
  <si>
    <t>Libya</t>
  </si>
  <si>
    <t>Nigeria</t>
  </si>
  <si>
    <t>South Sudan</t>
  </si>
  <si>
    <t>Sudan</t>
  </si>
  <si>
    <t>Tunisia</t>
  </si>
  <si>
    <t>Other Africa</t>
  </si>
  <si>
    <t>Brunei</t>
  </si>
  <si>
    <t>Other Asia Pacific</t>
  </si>
  <si>
    <t>OPEC Member Nations</t>
  </si>
  <si>
    <t>Non OPEC Member Nations</t>
  </si>
  <si>
    <t>'000 million barrels End 2014</t>
  </si>
  <si>
    <t>% of Total</t>
  </si>
  <si>
    <t>OPEC Affiliation</t>
  </si>
  <si>
    <t>Quantity (t)</t>
  </si>
  <si>
    <t>Quantity (PJ)</t>
  </si>
  <si>
    <t>Petroleum - Quantity and Value (Crude Oil and Condensate)</t>
  </si>
  <si>
    <t>Top Ten Nations by Oil Reserves</t>
  </si>
  <si>
    <t>Historic annual average prices of iron ore, and recent monthly prices.</t>
  </si>
  <si>
    <t>Value of iron ore exports from Western Australia by destination.</t>
  </si>
  <si>
    <t>OPEC</t>
  </si>
  <si>
    <t>Non OPEC</t>
  </si>
  <si>
    <t>Iron ore</t>
  </si>
  <si>
    <t>Total Petroleum</t>
  </si>
  <si>
    <t>Other Minerals</t>
  </si>
  <si>
    <t>Quantity and Value</t>
  </si>
  <si>
    <t>Sources for data used in this document.</t>
  </si>
  <si>
    <t>Historic annual average Tapis crude oil prices, and recent monthly prices.</t>
  </si>
  <si>
    <t>Value of exports of petroleum products from Western Australia by destination.</t>
  </si>
  <si>
    <t>Proven global oil reserves, by country and OPEC affiliation.</t>
  </si>
  <si>
    <t>WA Treasury Corp.</t>
  </si>
  <si>
    <t>Calendar Year</t>
  </si>
  <si>
    <t>Hong Kong (SAR of China)</t>
  </si>
  <si>
    <t>Korea, Republic of</t>
  </si>
  <si>
    <t>Switzerland</t>
  </si>
  <si>
    <t>Taiwan</t>
  </si>
  <si>
    <t>Lead</t>
  </si>
  <si>
    <t>Copper</t>
  </si>
  <si>
    <t>Zinc</t>
  </si>
  <si>
    <t>Base Metals - Quantity and Value</t>
  </si>
  <si>
    <t>Base Metals - Prices</t>
  </si>
  <si>
    <t>Base Metals - Exports</t>
  </si>
  <si>
    <t>Value of base metals exports from Western Australia by destination.</t>
  </si>
  <si>
    <t>Bulgaria</t>
  </si>
  <si>
    <t>Financial Year</t>
  </si>
  <si>
    <t>Select:</t>
  </si>
  <si>
    <t>Commodity</t>
  </si>
  <si>
    <t>South Korea</t>
  </si>
  <si>
    <t>TOTAL</t>
  </si>
  <si>
    <t>Iceland</t>
  </si>
  <si>
    <t>Europe</t>
  </si>
  <si>
    <t>Asia</t>
  </si>
  <si>
    <t>North America</t>
  </si>
  <si>
    <t>Imports
(Billions of cubic metres)</t>
  </si>
  <si>
    <t>Middle East</t>
  </si>
  <si>
    <t>Percent of Asia Pacific Market supplied by WA</t>
  </si>
  <si>
    <t>Importing Nation</t>
  </si>
  <si>
    <t>Petroleum - Global LNG Trade</t>
  </si>
  <si>
    <t>Global trade in LNG, including WA and Australia's position within the global market.</t>
  </si>
  <si>
    <t>Montenegro</t>
  </si>
  <si>
    <t>Morocco</t>
  </si>
  <si>
    <t>http://www.energyquest.com.au/</t>
  </si>
  <si>
    <t>China crude steel production</t>
  </si>
  <si>
    <t>China iron ore imports</t>
  </si>
  <si>
    <t>World Steel Association</t>
  </si>
  <si>
    <t>http://www.worldsteel.org</t>
  </si>
  <si>
    <t>http://kitco.com/gold.londonfix.html</t>
  </si>
  <si>
    <t>http://www.uxc.com</t>
  </si>
  <si>
    <t>Western Australia</t>
  </si>
  <si>
    <t>Rest of Australia</t>
  </si>
  <si>
    <t>US Exchange Rate</t>
  </si>
  <si>
    <t>Palladium By-Product</t>
  </si>
  <si>
    <t>Platinum By-Product</t>
  </si>
  <si>
    <t>Red Oxide</t>
  </si>
  <si>
    <t>LPG - Butane</t>
  </si>
  <si>
    <t>LPG - Propane</t>
  </si>
  <si>
    <t>Nickel Metal</t>
  </si>
  <si>
    <t>Cobalt By-Product</t>
  </si>
  <si>
    <t>Cobalt Metal</t>
  </si>
  <si>
    <t>Cobalt Sulphide</t>
  </si>
  <si>
    <t>Silica</t>
  </si>
  <si>
    <t>Silica Sand</t>
  </si>
  <si>
    <t>Tin</t>
  </si>
  <si>
    <t xml:space="preserve">Upgraded Ilmenite (a) </t>
  </si>
  <si>
    <t xml:space="preserve">Lead </t>
  </si>
  <si>
    <r>
      <t>'000m</t>
    </r>
    <r>
      <rPr>
        <vertAlign val="superscript"/>
        <sz val="11"/>
        <rFont val="Calibri"/>
        <family val="2"/>
        <scheme val="minor"/>
      </rPr>
      <t>3</t>
    </r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Minor Commodities</t>
  </si>
  <si>
    <t>Silver</t>
  </si>
  <si>
    <t>Salt</t>
  </si>
  <si>
    <t>Diamonds</t>
  </si>
  <si>
    <t>Cobalt</t>
  </si>
  <si>
    <t>Platinum and Palladium</t>
  </si>
  <si>
    <t>Quantity (kg)</t>
  </si>
  <si>
    <t>Select Commodity:</t>
  </si>
  <si>
    <t>Mineral Sands</t>
  </si>
  <si>
    <t>Mineral Sands Average Annual Price</t>
  </si>
  <si>
    <t>Mineral Sands Monthly Price</t>
  </si>
  <si>
    <t>MINERAL SANDS</t>
  </si>
  <si>
    <t>Historic annual average prices of mineral sands, and recent monthly prices.</t>
  </si>
  <si>
    <t>Value of mineral sands exports from Western Australia by destination.</t>
  </si>
  <si>
    <t>Historic Calendar Year</t>
  </si>
  <si>
    <t>Historic Financial Year</t>
  </si>
  <si>
    <t>TOTAL MINERAL SANDS</t>
  </si>
  <si>
    <t>n.a.</t>
  </si>
  <si>
    <t>n.a</t>
  </si>
  <si>
    <t>ALUMINA AND BAUXITE</t>
  </si>
  <si>
    <t>Alumina and Bauxite</t>
  </si>
  <si>
    <t>UK</t>
  </si>
  <si>
    <t>2004-05</t>
  </si>
  <si>
    <t>Other Europe*</t>
  </si>
  <si>
    <t>Other Asia Pacific*</t>
  </si>
  <si>
    <t>*Note: Includes Re-Exports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Chart Data</t>
  </si>
  <si>
    <t xml:space="preserve">Click above to change chart data    </t>
  </si>
  <si>
    <t>Select Period:</t>
  </si>
  <si>
    <t>Price ($/GJ)</t>
  </si>
  <si>
    <t>Click here to select an option</t>
  </si>
  <si>
    <t>A menu will drop down showing your choices</t>
  </si>
  <si>
    <t>Click to Select: Click anywhere in this tab to bring up the menu</t>
  </si>
  <si>
    <t>Click above to change chart data</t>
  </si>
  <si>
    <t>Details about how to use this file, and access the information held within it.</t>
  </si>
  <si>
    <t>Data</t>
  </si>
  <si>
    <t>How to Use</t>
  </si>
  <si>
    <t>Petroleum - Gas Prices</t>
  </si>
  <si>
    <t xml:space="preserve"> $                         -  </t>
  </si>
  <si>
    <t>Monthly average prices for key Western Australian commodities.</t>
  </si>
  <si>
    <t>Historic average annual and monthly prices for copper, lead and zinc.</t>
  </si>
  <si>
    <t>Fin. Year</t>
  </si>
  <si>
    <t>FY H1</t>
  </si>
  <si>
    <t>Export Data (Calendar Year)</t>
  </si>
  <si>
    <t>Export Value</t>
  </si>
  <si>
    <t xml:space="preserve">Australian $ </t>
  </si>
  <si>
    <t>Export Data (Financial Year)</t>
  </si>
  <si>
    <t>Viet Nam</t>
  </si>
  <si>
    <t>Sri Lanka</t>
  </si>
  <si>
    <t>Nepal</t>
  </si>
  <si>
    <t>China (incl. Hong Kong)</t>
  </si>
  <si>
    <t>Macao</t>
  </si>
  <si>
    <t>Slovenia</t>
  </si>
  <si>
    <t>Base Metals Contained Gold/Silver</t>
  </si>
  <si>
    <t xml:space="preserve"> n/a </t>
  </si>
  <si>
    <t>2016-17</t>
  </si>
  <si>
    <t>Spodumene Concentrate</t>
  </si>
  <si>
    <t>Taiwan, Province Of China</t>
  </si>
  <si>
    <t>.</t>
  </si>
  <si>
    <t>https://metals.argusmedia.com/</t>
  </si>
  <si>
    <t>N/A</t>
  </si>
  <si>
    <t> China</t>
  </si>
  <si>
    <t> Japan</t>
  </si>
  <si>
    <t> Korea, Republic of</t>
  </si>
  <si>
    <t> Indonesia</t>
  </si>
  <si>
    <t>Annual historic Western Australian alumina production compared to the rest of Australia.</t>
  </si>
  <si>
    <t>Production and domestic consumption of natural gas in Western Australia, and comparison graph with the east coast.</t>
  </si>
  <si>
    <t/>
  </si>
  <si>
    <t>Alumina and Bauxite - Quantity and Value</t>
  </si>
  <si>
    <t>Alumina and Bauxite - Prices</t>
  </si>
  <si>
    <t>Alumina and Bauxite - Exports</t>
  </si>
  <si>
    <t>Bauxite</t>
  </si>
  <si>
    <t>Asia Pacific</t>
  </si>
  <si>
    <t>S. &amp; Cent. America</t>
  </si>
  <si>
    <t>Other EU</t>
  </si>
  <si>
    <t>Other CIS</t>
  </si>
  <si>
    <t>Other Europe</t>
  </si>
  <si>
    <t xml:space="preserve">Republic of Congo </t>
  </si>
  <si>
    <t>2017-18</t>
  </si>
  <si>
    <t>TOTAL ALUMINA &amp; BAUXITE</t>
  </si>
  <si>
    <t xml:space="preserve">  Hong Kong (SAR of China)</t>
  </si>
  <si>
    <t xml:space="preserve">  United Kingdom</t>
  </si>
  <si>
    <t xml:space="preserve">  China</t>
  </si>
  <si>
    <t xml:space="preserve">  Thailand</t>
  </si>
  <si>
    <t xml:space="preserve">  Singapore</t>
  </si>
  <si>
    <t xml:space="preserve">  India</t>
  </si>
  <si>
    <t xml:space="preserve">  Turkey</t>
  </si>
  <si>
    <t xml:space="preserve">  Korea, Republic of</t>
  </si>
  <si>
    <t xml:space="preserve">  Switzerland</t>
  </si>
  <si>
    <t xml:space="preserve">  Japan</t>
  </si>
  <si>
    <t>Other Americas*</t>
  </si>
  <si>
    <t>Other Middle East &amp; Africa</t>
  </si>
  <si>
    <t>2018-19</t>
  </si>
  <si>
    <t xml:space="preserve">  Viet Nam</t>
  </si>
  <si>
    <t>Lithium</t>
  </si>
  <si>
    <t>Lithium Hydroxide</t>
  </si>
  <si>
    <t>Nickel Concentrate</t>
  </si>
  <si>
    <t>Agate</t>
  </si>
  <si>
    <t>Petroleum (East Coast Gas Price)</t>
  </si>
  <si>
    <t xml:space="preserve">Petroleum (Tapis Crude Oil) </t>
  </si>
  <si>
    <t>Lithium Hydroxide - Asian Metal</t>
  </si>
  <si>
    <t>http://www.asianmetal.com/</t>
  </si>
  <si>
    <t>General Administration of Customs, China</t>
  </si>
  <si>
    <t>BP Statisitical Review of World Energy 2019</t>
  </si>
  <si>
    <t>http://english.customs.gov.cn/</t>
  </si>
  <si>
    <t>ABS</t>
  </si>
  <si>
    <t>Global oil reserves</t>
  </si>
  <si>
    <t>Global LNG trade</t>
  </si>
  <si>
    <t>Prices</t>
  </si>
  <si>
    <t>https://www.abs.gov.au/</t>
  </si>
  <si>
    <t>Link</t>
  </si>
  <si>
    <t>WA alumina and bauxite exports</t>
  </si>
  <si>
    <t>WA base metals exports</t>
  </si>
  <si>
    <t>WA gold exports</t>
  </si>
  <si>
    <t>WA nickel exports</t>
  </si>
  <si>
    <t>WA iron ore exports</t>
  </si>
  <si>
    <t>WA quantity and value of mineral sales</t>
  </si>
  <si>
    <t>WA quantity and value of petroleum production</t>
  </si>
  <si>
    <t>DMIRS</t>
  </si>
  <si>
    <t>Petroleum - Global Oil Reserves</t>
  </si>
  <si>
    <t>China Crude Steel Production &amp; Iron Ore Imports (Financial Year)</t>
  </si>
  <si>
    <t>China Crude Steel Production &amp; Iron Ore Imports (Calendar Year)</t>
  </si>
  <si>
    <t>Annual historic calendar year crude steel production and iron ore imports in China since 1980, and a detailed breakdown of iron ore imports to China, including Australia's contribution.</t>
  </si>
  <si>
    <t>Annual historic financial year crude steel production and iron ore imports in China since 1990-91, and a detailed breakdown of iron ore imports to China, including Australia's contribution.</t>
  </si>
  <si>
    <t>Historic quantity and sales value of the mineral and petroleum industry - calendar year.</t>
  </si>
  <si>
    <t>Historic quantity and sales value of the mineral and petroleum industry - calendar year (post 2003).</t>
  </si>
  <si>
    <t>Historic quantity and sales value of the mineral and petroleum industry - financial year.</t>
  </si>
  <si>
    <t>Historic quantity and sales value of the mineral and petroleum industry - financial year (post 2003-04).</t>
  </si>
  <si>
    <t>Quarterly quantity and value figures for alumina in Western Australia.</t>
  </si>
  <si>
    <t>Historical average annual and monthly alumina prices .</t>
  </si>
  <si>
    <t>Value of alumina exports from Western Australia by destination.</t>
  </si>
  <si>
    <t>Quarterly quantity and value figures for base metals in Western Australia.</t>
  </si>
  <si>
    <t>Quarterly production and value figures for crude oil and condensate in Western Australia.</t>
  </si>
  <si>
    <t>Quarterly production and value figures for natural gas, LNG and LPG (butane and propane) in Western Australia.</t>
  </si>
  <si>
    <t>Alumina and Bauxite - WA vs Australia</t>
  </si>
  <si>
    <t>Base Metals - WA vs Australia</t>
  </si>
  <si>
    <t>Nickel - WA vs Australia</t>
  </si>
  <si>
    <t>Gold - WA vs Australia</t>
  </si>
  <si>
    <t>Iron Ore - WA vs Australia</t>
  </si>
  <si>
    <t>WA petroleum exports</t>
  </si>
  <si>
    <t>DMIRS and International Trade Statistics</t>
  </si>
  <si>
    <t>Pre April 99, ABARE via Minmet.  From April 99, Ux Consulting.</t>
  </si>
  <si>
    <t>Resources and Energy Quarterly</t>
  </si>
  <si>
    <t>ABS.Stat</t>
  </si>
  <si>
    <t>BP Statistical Review of World Energy</t>
  </si>
  <si>
    <t>Copper - London Metal Exchange average monthly cash official via Argus Metals</t>
  </si>
  <si>
    <t>Lead - London Metal Exchange average monthly cash official via Argus Metals</t>
  </si>
  <si>
    <t>Zinc - London Metal Exchange average monthly cash official via Argus Metals</t>
  </si>
  <si>
    <t>US$: London Fix via Kitco Inc.</t>
  </si>
  <si>
    <t>London Metal Exchange average monthly cash official via Argus Metals</t>
  </si>
  <si>
    <t>Pre Jun 99, ABARE, Report #39. From Jun 99, Australian Bureau of Statistics (ABS).</t>
  </si>
  <si>
    <t>Petroleum (WA Domestic Gas Price)</t>
  </si>
  <si>
    <t>Exchange Rates</t>
  </si>
  <si>
    <t>https://www.watc.wa.gov.au/</t>
  </si>
  <si>
    <t>WA Treasury Corporation</t>
  </si>
  <si>
    <t>Value ($ Million)</t>
  </si>
  <si>
    <t>Western Australia ($)</t>
  </si>
  <si>
    <t>Rest of Australia ($)</t>
  </si>
  <si>
    <t>Quarterly quantity and value figures for nickel in Western Australia.</t>
  </si>
  <si>
    <t>Quarterly quantity and value figures for gold in Western Australia.</t>
  </si>
  <si>
    <t>Quarterly quantity and value figures for mineral sands in Western Australia.</t>
  </si>
  <si>
    <t>Quarterly quantity and value figures for iron ore in Western Australia.</t>
  </si>
  <si>
    <t>Quarterly quantity and value figures for coal, silver, salt, diamonds, cobalt, platinum and palladium in Western Australia.</t>
  </si>
  <si>
    <t>Quantity (000 cubic metres)</t>
  </si>
  <si>
    <t>Mineral Sands - Quantity and Value</t>
  </si>
  <si>
    <t>Mineral Sands - Prices</t>
  </si>
  <si>
    <t>Mineral Sands - Exports</t>
  </si>
  <si>
    <t>Mineral Sands - WA vs Australia</t>
  </si>
  <si>
    <t>Lithium - Prices</t>
  </si>
  <si>
    <t>Lithium - Quantity &amp; Value</t>
  </si>
  <si>
    <t>Petroleum - Oil Prices</t>
  </si>
  <si>
    <t>WA mineral sands exports</t>
  </si>
  <si>
    <t>(May include Manganese, Rare Earths, Spongolite, Talc, Vanadium, Chromite, Cesium and Feldspar)</t>
  </si>
  <si>
    <t>Quarterly quantity and value figures for lithium in Western Australia.</t>
  </si>
  <si>
    <t>Lao PDR</t>
  </si>
  <si>
    <t xml:space="preserve"> Other Europe*</t>
  </si>
  <si>
    <t>AU$: Perth mint selling price</t>
  </si>
  <si>
    <t>Synthetic Rutile</t>
  </si>
  <si>
    <t>(May include Rare Earths, Manganese, Spongolite, Talc, and Cesium)</t>
  </si>
  <si>
    <t>Iron Ore Average Annual Price</t>
  </si>
  <si>
    <t>Middle East &amp; Africa</t>
  </si>
  <si>
    <t>WA production (Million Tonnes)</t>
  </si>
  <si>
    <t>Total Asia Pacific Imports (Million Tonnes)</t>
  </si>
  <si>
    <t>Spodumene Concentrate 5% Min - Asian Metal</t>
  </si>
  <si>
    <t>Crude Oil and Condensate</t>
  </si>
  <si>
    <t>RARE EARTHS</t>
  </si>
  <si>
    <t>2019-20</t>
  </si>
  <si>
    <t>Commodity Prices</t>
  </si>
  <si>
    <t>Financial Year Q&amp;V 1984-85 to 2002-03</t>
  </si>
  <si>
    <t>Financial Year Q&amp;V 2003-04 to Now</t>
  </si>
  <si>
    <t>Calendar Year Q&amp;V 1886 to 2003</t>
  </si>
  <si>
    <t>Total Minerals</t>
  </si>
  <si>
    <t>$ Millions</t>
  </si>
  <si>
    <t>Share</t>
  </si>
  <si>
    <t>Price (A$ per tonne)</t>
  </si>
  <si>
    <t>$</t>
  </si>
  <si>
    <t>Month</t>
  </si>
  <si>
    <t>Australia Alumina Production</t>
  </si>
  <si>
    <t>Value ($)</t>
  </si>
  <si>
    <t>Western Australia (t)</t>
  </si>
  <si>
    <t>Rest of Australia (t)</t>
  </si>
  <si>
    <t>Historic Production</t>
  </si>
  <si>
    <t>US$ per tonne</t>
  </si>
  <si>
    <t>A$ per tonne</t>
  </si>
  <si>
    <t>Import Value (000s US$)</t>
  </si>
  <si>
    <t>% Of Total by Value</t>
  </si>
  <si>
    <t>Crude Steel Production, 000s t</t>
  </si>
  <si>
    <t>Iron Ore Imports, 000s t</t>
  </si>
  <si>
    <t>Value (000s US$)</t>
  </si>
  <si>
    <t>Iron Ore Monthly Prices</t>
  </si>
  <si>
    <t>Gold Monthly Prices</t>
  </si>
  <si>
    <t>Gold Average Annual Prices</t>
  </si>
  <si>
    <t>Alumina Monthly Price</t>
  </si>
  <si>
    <t>Alumina Annual Price</t>
  </si>
  <si>
    <t>Lithium Average Annual Prices</t>
  </si>
  <si>
    <t>Lithium Monthly Prices</t>
  </si>
  <si>
    <t>Quantity (Million ct)</t>
  </si>
  <si>
    <t>Cumulative historical production of gold on a calendar year basis.</t>
  </si>
  <si>
    <t>Historic average annual and monthly prices for lithium hydroxide and spodumene concentrate.</t>
  </si>
  <si>
    <t>US$ per oz</t>
  </si>
  <si>
    <t>A$ per oz</t>
  </si>
  <si>
    <t>Base Metals Monthly Prices</t>
  </si>
  <si>
    <t>Base Metals Average Annual Prices</t>
  </si>
  <si>
    <t>Last 5 Years</t>
  </si>
  <si>
    <t>Australia Nickel Production</t>
  </si>
  <si>
    <t>Australia Iron Ore Production</t>
  </si>
  <si>
    <t>Australia Gold Production</t>
  </si>
  <si>
    <t>Australia Base Metals Production</t>
  </si>
  <si>
    <t>Australian Nickel Production</t>
  </si>
  <si>
    <t>Australia Mineral Sands Production</t>
  </si>
  <si>
    <t>Last 10 Years</t>
  </si>
  <si>
    <t>Australia Mineral Sands Production Value</t>
  </si>
  <si>
    <t>LNG Quantity and Value</t>
  </si>
  <si>
    <t>Quarterly Domestic Gas Price</t>
  </si>
  <si>
    <t>A$ per GJ</t>
  </si>
  <si>
    <t>US$ per GJ</t>
  </si>
  <si>
    <t>US$:A$ Exchange Rate</t>
  </si>
  <si>
    <t>WA Domestic Gas Price (A$ per GJ)</t>
  </si>
  <si>
    <t>East Coast Domestic Gas Price (A$ per GJ)</t>
  </si>
  <si>
    <t>US$ per bbl</t>
  </si>
  <si>
    <t>% Change in per GJ</t>
  </si>
  <si>
    <t>Australia Crude Oil and Condensate Production</t>
  </si>
  <si>
    <t>Total Proved Oil Reserves</t>
  </si>
  <si>
    <t>Exports 
(Billion cubic metres)</t>
  </si>
  <si>
    <t>Imports
(Billion cubic metres)</t>
  </si>
  <si>
    <t>Country</t>
  </si>
  <si>
    <t>Region</t>
  </si>
  <si>
    <t>Petroleum - Quantity and Value (LNG, LPG - Butane and Propane, and Natural Gas)</t>
  </si>
  <si>
    <t>Domestic Use and Prices</t>
  </si>
  <si>
    <t>Calendar Year Q&amp;V 2004 to Now</t>
  </si>
  <si>
    <t>Q&amp;V Summary 2-years</t>
  </si>
  <si>
    <t>US$ vs A$</t>
  </si>
  <si>
    <t>US$ per pound</t>
  </si>
  <si>
    <t>US$ per barrel</t>
  </si>
  <si>
    <t>Cumulative Value $</t>
  </si>
  <si>
    <t>Cumulative Quantity</t>
  </si>
  <si>
    <t>TOTAL ALUMINA AND BAUXITE</t>
  </si>
  <si>
    <t>Pre 2019-20, DMIRS. From 2019-20, ABS</t>
  </si>
  <si>
    <t>Liquified Natural Gas, Liquified Petroleum Gas - Butane and Propane, and Natural Gas</t>
  </si>
  <si>
    <t>Two-year comparison of the value of the mineral and petroleum industry.</t>
  </si>
  <si>
    <t>Historic Quantity And Value Of Minerals And Petroleum Calendar Year</t>
  </si>
  <si>
    <t>Historic Quantity And Value Of Minerals And Petroleum Financial Year</t>
  </si>
  <si>
    <t>Quantity And Value Of Minerals And Petroleum Financial Year</t>
  </si>
  <si>
    <t>Quantity And Value Of Minerals And Petroleum Calendar Year</t>
  </si>
  <si>
    <t>Quantity And Value By Quarter</t>
  </si>
  <si>
    <t>Alumina And Bauxite Quantity And Value</t>
  </si>
  <si>
    <t>Alumina And Bauxite</t>
  </si>
  <si>
    <t>Base Metals Quantity And Value</t>
  </si>
  <si>
    <t>Gold Quantity And Value</t>
  </si>
  <si>
    <t>Iron Ore Quantity And Value</t>
  </si>
  <si>
    <t>Mineral Sands Quantity And Value</t>
  </si>
  <si>
    <t>Nickel Quantity And Value</t>
  </si>
  <si>
    <t>Crude Oil And Condensate</t>
  </si>
  <si>
    <t>Crude Oil And Condensate Quantity And Value</t>
  </si>
  <si>
    <t>LPG - Butane And Propane</t>
  </si>
  <si>
    <t>Natural Gas Quantity And Value</t>
  </si>
  <si>
    <t>LPG (Butane and Propane) Quantity And Value</t>
  </si>
  <si>
    <t>Total Contained Gold/Silver</t>
  </si>
  <si>
    <t>United States Of America</t>
  </si>
  <si>
    <t xml:space="preserve">  United States Of America</t>
  </si>
  <si>
    <t> Taiwan, Province Of China</t>
  </si>
  <si>
    <t xml:space="preserve">  Taiwan, Province Of China</t>
  </si>
  <si>
    <t>DMIRS and EnergyQuest</t>
  </si>
  <si>
    <t>EnergyQuest and ABS</t>
  </si>
  <si>
    <t>Australia mineral sands production</t>
  </si>
  <si>
    <t>Australia iron ore production</t>
  </si>
  <si>
    <t>Australia alumina production</t>
  </si>
  <si>
    <t>Australia base metals production</t>
  </si>
  <si>
    <t>Australia nickel production</t>
  </si>
  <si>
    <t>Australia crude oil and condensate production</t>
  </si>
  <si>
    <t>Australia gold production</t>
  </si>
  <si>
    <t>Office of the Chief Economist (OoCE), Department of Industry, Science, Energy and Resources (DISER)</t>
  </si>
  <si>
    <t>Pre 2016, DMIRS and National Offshore Petroleum Titles Administrator. From 2016, DMIRS, EnergyQuest, and Woodside</t>
  </si>
  <si>
    <t>OoCE, DISER</t>
  </si>
  <si>
    <t>Other (may include Garnet, Monazite, Rutile, Staurolite)</t>
  </si>
  <si>
    <t>Other (may include Garnet, Rutile and Staurolite)</t>
  </si>
  <si>
    <t>Other (may include Garnet, Staurolite and Monazite)</t>
  </si>
  <si>
    <t>TOTAL MINERALS</t>
  </si>
  <si>
    <t>TOTAL MINERALS AND PETROLEUM</t>
  </si>
  <si>
    <t>Total Minerals and Petroleum</t>
  </si>
  <si>
    <t>LITHIUM INDUSTRY</t>
  </si>
  <si>
    <t>TOTAL LITHIUM INDUSTRY</t>
  </si>
  <si>
    <t>LITHUM INDUSTRY</t>
  </si>
  <si>
    <t>Other Commodities</t>
  </si>
  <si>
    <t>Other Commodities - Quantity and Value</t>
  </si>
  <si>
    <t>nfp</t>
  </si>
  <si>
    <t>n/a is not available</t>
  </si>
  <si>
    <t>nfp is not for publication due to confidentiality</t>
  </si>
  <si>
    <t>Dolomite</t>
  </si>
  <si>
    <t>Limesand-Limestone</t>
  </si>
  <si>
    <t xml:space="preserve">Nickel </t>
  </si>
  <si>
    <t>(May include Diamonds, Feldspar, Red Oxide, Spongolite, Talc and Vanadium)</t>
  </si>
  <si>
    <t>TiO2 Pigment</t>
  </si>
  <si>
    <t>Rank by Value</t>
  </si>
  <si>
    <t>Import Value (000 US$)</t>
  </si>
  <si>
    <t>Korea, Rep.</t>
  </si>
  <si>
    <t>Guinea</t>
  </si>
  <si>
    <t>China Iron Ore Imports by Source 2020</t>
  </si>
  <si>
    <t>Quantity And Value Of Minerals And Petroleum</t>
  </si>
  <si>
    <t>Brunei Darussalam</t>
  </si>
  <si>
    <t>United States of America</t>
  </si>
  <si>
    <t>Pre Oct 2014, The Steel Index (TSI) spot prices for CFR China.  From Oct 2014, Argus Metals CFR China.</t>
  </si>
  <si>
    <t>Annual historic base metals production in Western Australia compared to the rest of the country.</t>
  </si>
  <si>
    <t>Annual historic gold production in Western Australia compared to the rest of the country.</t>
  </si>
  <si>
    <t>Annual historic iron ore production in Western Australia compared to the rest of the country.</t>
  </si>
  <si>
    <t>Annual historic mineral sands production in Western Australia compared to the rest of the country.</t>
  </si>
  <si>
    <t>Annual historic nickel production in Western Australia compared to the rest of the country.</t>
  </si>
  <si>
    <t>Annual historic crude oil and condensate production in Western Australia compared to the rest of the country.</t>
  </si>
  <si>
    <t>2020-21</t>
  </si>
  <si>
    <t>Global LNG Exports 2020</t>
  </si>
  <si>
    <t>Global LNG Imports by Region 2020</t>
  </si>
  <si>
    <t>Asia Pacific Region Imports by Country 2020</t>
  </si>
  <si>
    <t>'000 million barrels End 2020</t>
  </si>
  <si>
    <t>Western Australia's Contribution to Asia Pacific Region 2020</t>
  </si>
  <si>
    <t>Global LNG Imports 2020</t>
  </si>
  <si>
    <t>'000 million barrels End 2000</t>
  </si>
  <si>
    <t>'000 million barrels End 2010</t>
  </si>
  <si>
    <t>Sierra Leone</t>
  </si>
  <si>
    <t>China Iron Ore Imports by Source 2020-21</t>
  </si>
  <si>
    <t xml:space="preserve"> US</t>
  </si>
  <si>
    <t>Rest of Euro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8">
    <numFmt numFmtId="6" formatCode="&quot;$&quot;#,##0;[Red]\-&quot;$&quot;#,##0"/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yyyy"/>
    <numFmt numFmtId="169" formatCode="&quot;$&quot;#,##0.00"/>
    <numFmt numFmtId="170" formatCode="&quot;$&quot;#,##0"/>
    <numFmt numFmtId="171" formatCode="#,##0.000"/>
    <numFmt numFmtId="172" formatCode="_-* #,##0.000_-;\-* #,##0.000_-;_-* &quot;-&quot;??_-;_-@_-"/>
    <numFmt numFmtId="173" formatCode="#,##0.0000"/>
    <numFmt numFmtId="174" formatCode="#,##0.0%;[Red]\-#,##0.0%"/>
    <numFmt numFmtId="175" formatCode="#,##0\ \(\r\)"/>
    <numFmt numFmtId="176" formatCode="0.0"/>
    <numFmt numFmtId="177" formatCode="0.0000"/>
    <numFmt numFmtId="178" formatCode="_-&quot;$&quot;* #,##0_-;\-&quot;$&quot;* #,##0_-;_-&quot;$&quot;* &quot;-&quot;??_-;_-@_-"/>
    <numFmt numFmtId="179" formatCode="_(* #,##0.0_);_(* \(#,##0.0\);_(* &quot;-&quot;??_);_(@_)"/>
    <numFmt numFmtId="180" formatCode="0.0000%"/>
    <numFmt numFmtId="181" formatCode="&quot;$&quot;#,##0.00;[Red]&quot;$&quot;#,##0.00"/>
    <numFmt numFmtId="182" formatCode="[$-C09]dd\-mmm\-yy;@"/>
    <numFmt numFmtId="183" formatCode="&quot;$&quot;#,##0.00_);[Red]\(&quot;$&quot;#,##0.00\)"/>
    <numFmt numFmtId="184" formatCode="mmm\ dd\,\ yyyy"/>
    <numFmt numFmtId="185" formatCode="&quot;$&quot;#,##0.000"/>
    <numFmt numFmtId="186" formatCode="0_ ;[Red]\-0\ "/>
    <numFmt numFmtId="187" formatCode="[&gt;0.05]0.0;[=0]\-;\†"/>
    <numFmt numFmtId="188" formatCode="0_ ;\-0\ "/>
    <numFmt numFmtId="189" formatCode="#,##0.00_ ;\-#,##0.00\ "/>
    <numFmt numFmtId="190" formatCode="#,##0_ ;\-#,##0\ "/>
    <numFmt numFmtId="191" formatCode="#,##0.0"/>
    <numFmt numFmtId="192" formatCode="#,##0.00_);\-#,##0.00_);\-_)"/>
    <numFmt numFmtId="193" formatCode="#,##0.0_);\-#,##0.0_);\-_)"/>
    <numFmt numFmtId="194" formatCode="#,##0_);\-#,##0_);\-_)"/>
    <numFmt numFmtId="195" formatCode="#,##0_ ;[Red]\(#,##0\)\ "/>
    <numFmt numFmtId="196" formatCode="#,##0_ ;[Red]\-#,##0\ "/>
    <numFmt numFmtId="197" formatCode="0.000000"/>
  </numFmts>
  <fonts count="17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Arial"/>
      <family val="2"/>
    </font>
    <font>
      <sz val="11"/>
      <color theme="0"/>
      <name val="Calibri"/>
      <family val="2"/>
      <scheme val="minor"/>
    </font>
    <font>
      <b/>
      <sz val="10"/>
      <color indexed="12"/>
      <name val="Arial"/>
      <family val="2"/>
    </font>
    <font>
      <sz val="10"/>
      <color theme="0"/>
      <name val="Arial"/>
      <family val="2"/>
    </font>
    <font>
      <sz val="9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8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8"/>
      <color indexed="8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indexed="12"/>
      <name val="Calibri"/>
      <family val="2"/>
      <scheme val="minor"/>
    </font>
    <font>
      <sz val="11"/>
      <color indexed="16"/>
      <name val="Calibri"/>
      <family val="2"/>
      <scheme val="minor"/>
    </font>
    <font>
      <sz val="11"/>
      <color indexed="17"/>
      <name val="Calibri"/>
      <family val="2"/>
      <scheme val="minor"/>
    </font>
    <font>
      <sz val="11"/>
      <color indexed="2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1"/>
      <color indexed="10"/>
      <name val="Calibri"/>
      <family val="2"/>
      <scheme val="minor"/>
    </font>
    <font>
      <vertAlign val="superscript"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1"/>
      <name val="Calibri"/>
      <family val="2"/>
    </font>
    <font>
      <b/>
      <sz val="1"/>
      <color theme="0"/>
      <name val="Calibri"/>
      <family val="2"/>
      <scheme val="minor"/>
    </font>
    <font>
      <sz val="2"/>
      <color theme="0"/>
      <name val="Calibri"/>
      <family val="2"/>
      <scheme val="minor"/>
    </font>
    <font>
      <sz val="11"/>
      <color theme="5"/>
      <name val="Calibri"/>
      <family val="2"/>
      <scheme val="minor"/>
    </font>
    <font>
      <b/>
      <sz val="11"/>
      <color theme="9" tint="-0.499984740745262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11"/>
      <color theme="5" tint="-0.499984740745262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name val="Microsoft Sans Serif"/>
      <family val="2"/>
    </font>
    <font>
      <sz val="11"/>
      <color indexed="8"/>
      <name val="Calibri"/>
      <family val="2"/>
    </font>
    <font>
      <sz val="9"/>
      <color indexed="12"/>
      <name val="Calibri"/>
      <family val="2"/>
      <scheme val="minor"/>
    </font>
    <font>
      <sz val="9"/>
      <color indexed="21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12"/>
      <name val="Calibri"/>
      <family val="2"/>
      <scheme val="minor"/>
    </font>
    <font>
      <sz val="9"/>
      <color rgb="FF002060"/>
      <name val="Calibri"/>
      <family val="2"/>
      <scheme val="minor"/>
    </font>
    <font>
      <b/>
      <sz val="9"/>
      <color rgb="FFFF0000"/>
      <name val="Calibri"/>
      <family val="2"/>
      <scheme val="minor"/>
    </font>
    <font>
      <i/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name val="Geneva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i/>
      <sz val="11"/>
      <color theme="0"/>
      <name val="Calibri"/>
      <family val="2"/>
      <scheme val="minor"/>
    </font>
    <font>
      <u/>
      <sz val="10"/>
      <color indexed="12"/>
      <name val="Arial"/>
      <family val="2"/>
    </font>
    <font>
      <i/>
      <sz val="9"/>
      <color theme="5"/>
      <name val="Calibri"/>
      <family val="2"/>
      <scheme val="minor"/>
    </font>
    <font>
      <sz val="3"/>
      <color theme="0"/>
      <name val="Calibri"/>
      <family val="2"/>
      <scheme val="minor"/>
    </font>
    <font>
      <sz val="9"/>
      <color indexed="16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1"/>
      <color rgb="FFDAEEF3"/>
      <name val="Calibri"/>
      <family val="2"/>
      <scheme val="minor"/>
    </font>
    <font>
      <b/>
      <sz val="11"/>
      <color rgb="FFFFFFCC"/>
      <name val="Calibri"/>
      <family val="2"/>
      <scheme val="minor"/>
    </font>
    <font>
      <sz val="12"/>
      <color rgb="FFFF0000"/>
      <name val="Calibri"/>
      <family val="2"/>
      <scheme val="minor"/>
    </font>
    <font>
      <sz val="10"/>
      <name val="Arial"/>
      <family val="2"/>
    </font>
    <font>
      <b/>
      <sz val="20"/>
      <color rgb="FFFF0000"/>
      <name val="Calibri"/>
      <family val="2"/>
      <scheme val="minor"/>
    </font>
    <font>
      <b/>
      <sz val="2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6"/>
      <color rgb="FFFF0000"/>
      <name val="Calibri"/>
      <family val="2"/>
      <scheme val="minor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name val="Arial"/>
      <family val="2"/>
    </font>
    <font>
      <sz val="8"/>
      <name val="Arial"/>
      <family val="2"/>
    </font>
    <font>
      <sz val="8"/>
      <name val="Arial"/>
      <family val="2"/>
    </font>
    <font>
      <sz val="9"/>
      <name val="Geneva"/>
    </font>
    <font>
      <sz val="7"/>
      <name val="Arial"/>
      <family val="2"/>
    </font>
    <font>
      <sz val="8"/>
      <color indexed="8"/>
      <name val="Arial"/>
      <family val="2"/>
    </font>
    <font>
      <sz val="6"/>
      <name val="Arial"/>
      <family val="2"/>
    </font>
    <font>
      <sz val="7"/>
      <color indexed="8"/>
      <name val="Arial"/>
      <family val="2"/>
    </font>
    <font>
      <b/>
      <sz val="7"/>
      <color indexed="9"/>
      <name val="Arial"/>
      <family val="2"/>
    </font>
    <font>
      <sz val="6.5"/>
      <name val="Arial"/>
      <family val="2"/>
    </font>
    <font>
      <b/>
      <sz val="8.5"/>
      <color indexed="50"/>
      <name val="Arial"/>
      <family val="2"/>
    </font>
    <font>
      <b/>
      <sz val="7"/>
      <name val="Arial"/>
      <family val="2"/>
    </font>
    <font>
      <sz val="14"/>
      <color indexed="50"/>
      <name val="Arial"/>
      <family val="2"/>
    </font>
    <font>
      <sz val="11"/>
      <color rgb="FF0000FF"/>
      <name val="Calibri"/>
      <family val="2"/>
    </font>
    <font>
      <sz val="8"/>
      <name val="Arial"/>
      <family val="2"/>
    </font>
    <font>
      <u/>
      <sz val="8"/>
      <color indexed="12"/>
      <name val="Arial"/>
      <family val="2"/>
    </font>
    <font>
      <sz val="10"/>
      <name val="Arial"/>
      <family val="2"/>
    </font>
    <font>
      <sz val="11"/>
      <color rgb="FF00B05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rgb="FF0070C0"/>
      <name val="Calibri"/>
      <family val="2"/>
      <scheme val="minor"/>
    </font>
    <font>
      <u/>
      <sz val="11"/>
      <color theme="3" tint="0.3999755851924192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u/>
      <sz val="11"/>
      <color theme="3" tint="0.39997558519241921"/>
      <name val="Calibri"/>
      <family val="2"/>
    </font>
    <font>
      <sz val="11"/>
      <color theme="3" tint="0.39997558519241921"/>
      <name val="Calibri"/>
      <family val="2"/>
    </font>
    <font>
      <sz val="11"/>
      <color rgb="FFFFFF00"/>
      <name val="Calibri"/>
      <family val="2"/>
      <scheme val="minor"/>
    </font>
    <font>
      <b/>
      <sz val="10"/>
      <color rgb="FF00B050"/>
      <name val="Arial"/>
      <family val="2"/>
    </font>
    <font>
      <sz val="18"/>
      <color theme="3"/>
      <name val="Cambria"/>
      <family val="2"/>
      <scheme val="major"/>
    </font>
    <font>
      <u/>
      <sz val="11"/>
      <color theme="10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b/>
      <sz val="9"/>
      <color indexed="18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b/>
      <sz val="14"/>
      <color indexed="8"/>
      <name val="Arial"/>
      <family val="2"/>
    </font>
    <font>
      <b/>
      <sz val="16"/>
      <name val="Arial"/>
      <family val="2"/>
    </font>
    <font>
      <sz val="10"/>
      <name val="Arial"/>
      <family val="2"/>
      <charset val="204"/>
    </font>
    <font>
      <sz val="8"/>
      <name val="Arial"/>
      <family val="2"/>
      <charset val="204"/>
    </font>
    <font>
      <b/>
      <u/>
      <sz val="8"/>
      <name val="Tahoma"/>
      <family val="2"/>
      <charset val="204"/>
    </font>
    <font>
      <b/>
      <u/>
      <sz val="9"/>
      <name val="Arial Cyr"/>
      <family val="2"/>
      <charset val="204"/>
    </font>
    <font>
      <u/>
      <sz val="10"/>
      <name val="Arial"/>
      <family val="2"/>
      <charset val="204"/>
    </font>
    <font>
      <b/>
      <sz val="8"/>
      <name val="Tahoma"/>
      <family val="2"/>
      <charset val="204"/>
    </font>
    <font>
      <b/>
      <sz val="9"/>
      <name val="Arial Cyr"/>
      <family val="2"/>
      <charset val="204"/>
    </font>
    <font>
      <i/>
      <sz val="10"/>
      <name val="Arial"/>
      <family val="2"/>
      <charset val="204"/>
    </font>
    <font>
      <sz val="10"/>
      <name val="Arial Cyr"/>
      <family val="2"/>
      <charset val="204"/>
    </font>
    <font>
      <sz val="8"/>
      <name val="Tahoma"/>
      <family val="2"/>
      <charset val="204"/>
    </font>
    <font>
      <sz val="9"/>
      <name val="Arial Cyr"/>
      <family val="2"/>
      <charset val="204"/>
    </font>
    <font>
      <u/>
      <sz val="8"/>
      <name val="Tahoma"/>
      <family val="2"/>
      <charset val="204"/>
    </font>
    <font>
      <u/>
      <sz val="9"/>
      <name val="Arial"/>
      <family val="2"/>
      <charset val="204"/>
    </font>
    <font>
      <sz val="9"/>
      <name val="Arial"/>
      <family val="2"/>
      <charset val="204"/>
    </font>
    <font>
      <u/>
      <sz val="8"/>
      <color theme="10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b/>
      <i/>
      <sz val="11"/>
      <name val="Calibri"/>
      <family val="2"/>
      <scheme val="minor"/>
    </font>
    <font>
      <sz val="11"/>
      <color rgb="FF00B0F0"/>
      <name val="Calibri"/>
      <family val="2"/>
      <scheme val="minor"/>
    </font>
    <font>
      <sz val="12"/>
      <name val="Arial"/>
      <family val="2"/>
    </font>
    <font>
      <sz val="8"/>
      <color theme="0"/>
      <name val="Calibri"/>
      <family val="2"/>
      <scheme val="minor"/>
    </font>
    <font>
      <b/>
      <i/>
      <sz val="11"/>
      <color rgb="FF00B050"/>
      <name val="Calibri"/>
      <family val="2"/>
      <scheme val="minor"/>
    </font>
    <font>
      <sz val="12"/>
      <name val="Calibri"/>
      <family val="2"/>
      <scheme val="minor"/>
    </font>
    <font>
      <sz val="12"/>
      <color rgb="FF00B050"/>
      <name val="Calibri"/>
      <family val="2"/>
      <scheme val="minor"/>
    </font>
    <font>
      <sz val="11"/>
      <color theme="2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sz val="16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theme="8" tint="0.79998168889431442"/>
      <name val="Calibri"/>
      <family val="2"/>
      <scheme val="minor"/>
    </font>
  </fonts>
  <fills count="14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6"/>
        <bgColor theme="6"/>
      </patternFill>
    </fill>
    <fill>
      <patternFill patternType="solid">
        <fgColor theme="6" tint="0.79998168889431442"/>
        <bgColor theme="6" tint="0.79998168889431442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6" tint="0.79998168889431442"/>
      </patternFill>
    </fill>
    <fill>
      <patternFill patternType="solid">
        <fgColor theme="4"/>
        <bgColor theme="6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theme="6" tint="0.79998168889431442"/>
      </patternFill>
    </fill>
    <fill>
      <patternFill patternType="solid">
        <fgColor theme="7"/>
        <bgColor indexed="64"/>
      </patternFill>
    </fill>
    <fill>
      <patternFill patternType="solid">
        <fgColor theme="7"/>
        <bgColor theme="6"/>
      </patternFill>
    </fill>
    <fill>
      <patternFill patternType="solid">
        <fgColor theme="7" tint="0.79998168889431442"/>
        <bgColor theme="6" tint="0.79998168889431442"/>
      </patternFill>
    </fill>
    <fill>
      <patternFill patternType="solid">
        <fgColor theme="2" tint="-0.499984740745262"/>
        <bgColor theme="6"/>
      </patternFill>
    </fill>
    <fill>
      <patternFill patternType="solid">
        <fgColor theme="5"/>
        <bgColor indexed="64"/>
      </patternFill>
    </fill>
    <fill>
      <patternFill patternType="solid">
        <fgColor theme="5"/>
        <bgColor theme="6"/>
      </patternFill>
    </fill>
    <fill>
      <patternFill patternType="solid">
        <fgColor rgb="FFD6D1B8"/>
        <bgColor theme="6" tint="0.79998168889431442"/>
      </patternFill>
    </fill>
    <fill>
      <patternFill patternType="solid">
        <fgColor theme="8"/>
        <bgColor indexed="64"/>
      </patternFill>
    </fill>
    <fill>
      <patternFill patternType="solid">
        <fgColor theme="8" tint="0.79998168889431442"/>
        <bgColor theme="6" tint="0.79998168889431442"/>
      </patternFill>
    </fill>
    <fill>
      <patternFill patternType="solid">
        <fgColor theme="8"/>
        <bgColor theme="6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66CC"/>
        <bgColor theme="6"/>
      </patternFill>
    </fill>
    <fill>
      <patternFill patternType="solid">
        <fgColor rgb="FFFAD6F2"/>
        <bgColor theme="6" tint="0.79998168889431442"/>
      </patternFill>
    </fill>
    <fill>
      <patternFill patternType="solid">
        <fgColor rgb="FFFAD6F2"/>
        <bgColor indexed="64"/>
      </patternFill>
    </fill>
    <fill>
      <patternFill patternType="solid">
        <fgColor rgb="FFFF66C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C89600"/>
        <bgColor indexed="64"/>
      </patternFill>
    </fill>
    <fill>
      <patternFill patternType="solid">
        <fgColor rgb="FFC89600"/>
        <bgColor theme="6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theme="6"/>
      </patternFill>
    </fill>
    <fill>
      <patternFill patternType="solid">
        <fgColor theme="0" tint="-0.14999847407452621"/>
        <bgColor theme="6" tint="0.79998168889431442"/>
      </patternFill>
    </fill>
    <fill>
      <patternFill patternType="solid">
        <fgColor indexed="2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5" tint="-0.499984740745262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C8E6EE"/>
        <bgColor indexed="64"/>
      </patternFill>
    </fill>
    <fill>
      <patternFill patternType="solid">
        <fgColor rgb="FFFFE7CF"/>
        <bgColor indexed="64"/>
      </patternFill>
    </fill>
    <fill>
      <patternFill patternType="solid">
        <fgColor rgb="FFFF870F"/>
        <bgColor indexed="64"/>
      </patternFill>
    </fill>
    <fill>
      <patternFill patternType="solid">
        <fgColor rgb="FFFF870F"/>
        <bgColor theme="6"/>
      </patternFill>
    </fill>
    <fill>
      <patternFill patternType="solid">
        <fgColor rgb="FFFFE7CF"/>
        <bgColor theme="6" tint="0.79998168889431442"/>
      </patternFill>
    </fill>
    <fill>
      <patternFill patternType="solid">
        <fgColor rgb="FFC5D9F1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870F"/>
        <bgColor theme="6" tint="0.79998168889431442"/>
      </patternFill>
    </fill>
    <fill>
      <patternFill patternType="solid">
        <fgColor rgb="FFC89600"/>
        <bgColor theme="6" tint="0.79998168889431442"/>
      </patternFill>
    </fill>
    <fill>
      <patternFill patternType="solid">
        <fgColor rgb="FFFF66CC"/>
        <bgColor theme="6" tint="0.79998168889431442"/>
      </patternFill>
    </fill>
    <fill>
      <patternFill patternType="solid">
        <fgColor rgb="FF9BBB59"/>
        <bgColor theme="6"/>
      </patternFill>
    </fill>
    <fill>
      <patternFill patternType="solid">
        <fgColor rgb="FF9BBB59"/>
        <bgColor theme="6" tint="0.79998168889431442"/>
      </patternFill>
    </fill>
    <fill>
      <patternFill patternType="solid">
        <fgColor rgb="FF9BBB59"/>
        <bgColor indexed="64"/>
      </patternFill>
    </fill>
    <fill>
      <patternFill patternType="solid">
        <fgColor rgb="FFC0504D"/>
        <bgColor indexed="64"/>
      </patternFill>
    </fill>
    <fill>
      <patternFill patternType="solid">
        <fgColor rgb="FFC0504D"/>
        <bgColor theme="6" tint="0.79998168889431442"/>
      </patternFill>
    </fill>
    <fill>
      <patternFill patternType="solid">
        <fgColor rgb="FF8064A2"/>
        <bgColor theme="6"/>
      </patternFill>
    </fill>
    <fill>
      <patternFill patternType="solid">
        <fgColor rgb="FF8064A2"/>
        <bgColor theme="6" tint="0.79998168889431442"/>
      </patternFill>
    </fill>
    <fill>
      <patternFill patternType="solid">
        <fgColor rgb="FF8064A2"/>
        <bgColor indexed="64"/>
      </patternFill>
    </fill>
    <fill>
      <patternFill patternType="solid">
        <fgColor rgb="FF4F81BD"/>
        <bgColor theme="6"/>
      </patternFill>
    </fill>
    <fill>
      <patternFill patternType="solid">
        <fgColor rgb="FF4F81BD"/>
        <bgColor theme="6" tint="0.79998168889431442"/>
      </patternFill>
    </fill>
    <fill>
      <patternFill patternType="solid">
        <fgColor rgb="FF4F81BD"/>
        <bgColor indexed="64"/>
      </patternFill>
    </fill>
    <fill>
      <patternFill patternType="solid">
        <fgColor rgb="FF4BACC6"/>
        <bgColor theme="6"/>
      </patternFill>
    </fill>
    <fill>
      <patternFill patternType="solid">
        <fgColor rgb="FF4BACC6"/>
        <bgColor theme="6" tint="0.79998168889431442"/>
      </patternFill>
    </fill>
    <fill>
      <patternFill patternType="solid">
        <fgColor rgb="FF4BACC6"/>
        <bgColor indexed="64"/>
      </patternFill>
    </fill>
    <fill>
      <patternFill patternType="solid">
        <fgColor rgb="FF948A54"/>
        <bgColor theme="6"/>
      </patternFill>
    </fill>
    <fill>
      <patternFill patternType="solid">
        <fgColor rgb="FF948A54"/>
        <bgColor theme="6" tint="0.79998168889431442"/>
      </patternFill>
    </fill>
    <fill>
      <patternFill patternType="solid">
        <fgColor rgb="FF948A54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42"/>
        <bgColor indexed="64"/>
      </patternFill>
    </fill>
    <fill>
      <patternFill patternType="mediumGray">
        <fgColor indexed="9"/>
        <bgColor indexed="26"/>
      </patternFill>
    </fill>
    <fill>
      <patternFill patternType="mediumGray">
        <fgColor indexed="9"/>
        <bgColor indexed="44"/>
      </patternFill>
    </fill>
    <fill>
      <patternFill patternType="darkGray">
        <fgColor indexed="9"/>
        <bgColor indexed="29"/>
      </patternFill>
    </fill>
    <fill>
      <patternFill patternType="lightGray">
        <fgColor indexed="22"/>
        <bgColor indexed="9"/>
      </patternFill>
    </fill>
    <fill>
      <patternFill patternType="lightGray">
        <fgColor indexed="9"/>
        <bgColor indexed="9"/>
      </patternFill>
    </fill>
    <fill>
      <patternFill patternType="mediumGray">
        <fgColor indexed="9"/>
        <bgColor indexed="42"/>
      </patternFill>
    </fill>
    <fill>
      <patternFill patternType="lightGray">
        <fgColor indexed="43"/>
        <bgColor indexed="9"/>
      </patternFill>
    </fill>
    <fill>
      <patternFill patternType="solid">
        <fgColor theme="0"/>
        <bgColor theme="6" tint="0.79998168889431442"/>
      </patternFill>
    </fill>
  </fills>
  <borders count="96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6" tint="0.3999755851924192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6" tint="0.3999755851924192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45609">
    <xf numFmtId="0" fontId="0" fillId="0" borderId="0"/>
    <xf numFmtId="0" fontId="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45" applyNumberFormat="0" applyFill="0" applyAlignment="0" applyProtection="0"/>
    <xf numFmtId="0" fontId="22" fillId="0" borderId="46" applyNumberFormat="0" applyFill="0" applyAlignment="0" applyProtection="0"/>
    <xf numFmtId="0" fontId="23" fillId="0" borderId="47" applyNumberFormat="0" applyFill="0" applyAlignment="0" applyProtection="0"/>
    <xf numFmtId="0" fontId="23" fillId="0" borderId="0" applyNumberFormat="0" applyFill="0" applyBorder="0" applyAlignment="0" applyProtection="0"/>
    <xf numFmtId="0" fontId="24" fillId="32" borderId="0" applyNumberFormat="0" applyBorder="0" applyAlignment="0" applyProtection="0"/>
    <xf numFmtId="0" fontId="25" fillId="33" borderId="0" applyNumberFormat="0" applyBorder="0" applyAlignment="0" applyProtection="0"/>
    <xf numFmtId="0" fontId="26" fillId="34" borderId="0" applyNumberFormat="0" applyBorder="0" applyAlignment="0" applyProtection="0"/>
    <xf numFmtId="0" fontId="27" fillId="35" borderId="48" applyNumberFormat="0" applyAlignment="0" applyProtection="0"/>
    <xf numFmtId="0" fontId="28" fillId="36" borderId="49" applyNumberFormat="0" applyAlignment="0" applyProtection="0"/>
    <xf numFmtId="0" fontId="29" fillId="36" borderId="48" applyNumberFormat="0" applyAlignment="0" applyProtection="0"/>
    <xf numFmtId="0" fontId="30" fillId="0" borderId="50" applyNumberFormat="0" applyFill="0" applyAlignment="0" applyProtection="0"/>
    <xf numFmtId="0" fontId="7" fillId="37" borderId="51" applyNumberFormat="0" applyAlignment="0" applyProtection="0"/>
    <xf numFmtId="0" fontId="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5" fillId="0" borderId="52" applyNumberFormat="0" applyFill="0" applyAlignment="0" applyProtection="0"/>
    <xf numFmtId="0" fontId="11" fillId="38" borderId="0" applyNumberFormat="0" applyBorder="0" applyAlignment="0" applyProtection="0"/>
    <xf numFmtId="0" fontId="11" fillId="39" borderId="0" applyNumberFormat="0" applyBorder="0" applyAlignment="0" applyProtection="0"/>
    <xf numFmtId="0" fontId="11" fillId="40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4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7" borderId="0" applyNumberFormat="0" applyBorder="0" applyAlignment="0" applyProtection="0"/>
    <xf numFmtId="0" fontId="11" fillId="48" borderId="0" applyNumberFormat="0" applyBorder="0" applyAlignment="0" applyProtection="0"/>
    <xf numFmtId="0" fontId="11" fillId="49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5" fillId="78" borderId="0" applyNumberFormat="0" applyBorder="0" applyAlignment="0" applyProtection="0"/>
    <xf numFmtId="0" fontId="55" fillId="84" borderId="0" applyNumberFormat="0" applyBorder="0" applyAlignment="0" applyProtection="0"/>
    <xf numFmtId="182" fontId="1" fillId="65" borderId="0" applyNumberFormat="0" applyBorder="0" applyAlignment="0" applyProtection="0"/>
    <xf numFmtId="0" fontId="55" fillId="79" borderId="0" applyNumberFormat="0" applyBorder="0" applyAlignment="0" applyProtection="0"/>
    <xf numFmtId="0" fontId="55" fillId="85" borderId="0" applyNumberFormat="0" applyBorder="0" applyAlignment="0" applyProtection="0"/>
    <xf numFmtId="182" fontId="1" fillId="67" borderId="0" applyNumberFormat="0" applyBorder="0" applyAlignment="0" applyProtection="0"/>
    <xf numFmtId="0" fontId="55" fillId="80" borderId="0" applyNumberFormat="0" applyBorder="0" applyAlignment="0" applyProtection="0"/>
    <xf numFmtId="0" fontId="55" fillId="88" borderId="0" applyNumberFormat="0" applyBorder="0" applyAlignment="0" applyProtection="0"/>
    <xf numFmtId="182" fontId="1" fillId="69" borderId="0" applyNumberFormat="0" applyBorder="0" applyAlignment="0" applyProtection="0"/>
    <xf numFmtId="0" fontId="55" fillId="81" borderId="0" applyNumberFormat="0" applyBorder="0" applyAlignment="0" applyProtection="0"/>
    <xf numFmtId="0" fontId="55" fillId="83" borderId="0" applyNumberFormat="0" applyBorder="0" applyAlignment="0" applyProtection="0"/>
    <xf numFmtId="182" fontId="1" fillId="71" borderId="0" applyNumberFormat="0" applyBorder="0" applyAlignment="0" applyProtection="0"/>
    <xf numFmtId="0" fontId="55" fillId="82" borderId="0" applyNumberFormat="0" applyBorder="0" applyAlignment="0" applyProtection="0"/>
    <xf numFmtId="182" fontId="1" fillId="73" borderId="0" applyNumberFormat="0" applyBorder="0" applyAlignment="0" applyProtection="0"/>
    <xf numFmtId="0" fontId="55" fillId="83" borderId="0" applyNumberFormat="0" applyBorder="0" applyAlignment="0" applyProtection="0"/>
    <xf numFmtId="0" fontId="55" fillId="88" borderId="0" applyNumberFormat="0" applyBorder="0" applyAlignment="0" applyProtection="0"/>
    <xf numFmtId="182" fontId="1" fillId="75" borderId="0" applyNumberFormat="0" applyBorder="0" applyAlignment="0" applyProtection="0"/>
    <xf numFmtId="0" fontId="55" fillId="84" borderId="0" applyNumberFormat="0" applyBorder="0" applyAlignment="0" applyProtection="0"/>
    <xf numFmtId="0" fontId="55" fillId="82" borderId="0" applyNumberFormat="0" applyBorder="0" applyAlignment="0" applyProtection="0"/>
    <xf numFmtId="182" fontId="1" fillId="66" borderId="0" applyNumberFormat="0" applyBorder="0" applyAlignment="0" applyProtection="0"/>
    <xf numFmtId="0" fontId="55" fillId="85" borderId="0" applyNumberFormat="0" applyBorder="0" applyAlignment="0" applyProtection="0"/>
    <xf numFmtId="182" fontId="1" fillId="68" borderId="0" applyNumberFormat="0" applyBorder="0" applyAlignment="0" applyProtection="0"/>
    <xf numFmtId="0" fontId="55" fillId="86" borderId="0" applyNumberFormat="0" applyBorder="0" applyAlignment="0" applyProtection="0"/>
    <xf numFmtId="0" fontId="55" fillId="89" borderId="0" applyNumberFormat="0" applyBorder="0" applyAlignment="0" applyProtection="0"/>
    <xf numFmtId="182" fontId="1" fillId="70" borderId="0" applyNumberFormat="0" applyBorder="0" applyAlignment="0" applyProtection="0"/>
    <xf numFmtId="0" fontId="55" fillId="81" borderId="0" applyNumberFormat="0" applyBorder="0" applyAlignment="0" applyProtection="0"/>
    <xf numFmtId="0" fontId="55" fillId="79" borderId="0" applyNumberFormat="0" applyBorder="0" applyAlignment="0" applyProtection="0"/>
    <xf numFmtId="182" fontId="1" fillId="72" borderId="0" applyNumberFormat="0" applyBorder="0" applyAlignment="0" applyProtection="0"/>
    <xf numFmtId="0" fontId="55" fillId="84" borderId="0" applyNumberFormat="0" applyBorder="0" applyAlignment="0" applyProtection="0"/>
    <xf numFmtId="0" fontId="55" fillId="82" borderId="0" applyNumberFormat="0" applyBorder="0" applyAlignment="0" applyProtection="0"/>
    <xf numFmtId="182" fontId="1" fillId="74" borderId="0" applyNumberFormat="0" applyBorder="0" applyAlignment="0" applyProtection="0"/>
    <xf numFmtId="0" fontId="55" fillId="87" borderId="0" applyNumberFormat="0" applyBorder="0" applyAlignment="0" applyProtection="0"/>
    <xf numFmtId="0" fontId="55" fillId="88" borderId="0" applyNumberFormat="0" applyBorder="0" applyAlignment="0" applyProtection="0"/>
    <xf numFmtId="182" fontId="1" fillId="76" borderId="0" applyNumberFormat="0" applyBorder="0" applyAlignment="0" applyProtection="0"/>
    <xf numFmtId="182" fontId="1" fillId="77" borderId="56" applyNumberFormat="0" applyFont="0" applyAlignment="0" applyProtection="0"/>
    <xf numFmtId="0" fontId="55" fillId="82" borderId="0" applyNumberFormat="0" applyBorder="0" applyAlignment="0" applyProtection="0"/>
    <xf numFmtId="0" fontId="55" fillId="85" borderId="0" applyNumberFormat="0" applyBorder="0" applyAlignment="0" applyProtection="0"/>
    <xf numFmtId="44" fontId="53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65" fillId="0" borderId="0" applyFont="0" applyFill="0" applyBorder="0" applyAlignment="0" applyProtection="0"/>
    <xf numFmtId="183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53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53" fillId="0" borderId="0" applyFont="0" applyFill="0" applyBorder="0" applyAlignment="0" applyProtection="0"/>
    <xf numFmtId="4" fontId="65" fillId="0" borderId="0" applyFont="0" applyFill="0" applyBorder="0" applyAlignment="0" applyProtection="0"/>
    <xf numFmtId="183" fontId="6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0" borderId="0"/>
    <xf numFmtId="9" fontId="65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66" fillId="84" borderId="0" applyNumberFormat="0" applyBorder="0" applyAlignment="0" applyProtection="0"/>
    <xf numFmtId="43" fontId="1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66" fillId="81" borderId="0" applyNumberFormat="0" applyBorder="0" applyAlignment="0" applyProtection="0"/>
    <xf numFmtId="43" fontId="1" fillId="0" borderId="0" applyFont="0" applyFill="0" applyBorder="0" applyAlignment="0" applyProtection="0"/>
    <xf numFmtId="0" fontId="68" fillId="93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8" fillId="91" borderId="0" applyNumberFormat="0" applyBorder="0" applyAlignment="0" applyProtection="0"/>
    <xf numFmtId="0" fontId="68" fillId="91" borderId="0" applyNumberFormat="0" applyBorder="0" applyAlignment="0" applyProtection="0"/>
    <xf numFmtId="43" fontId="1" fillId="0" borderId="0" applyFont="0" applyFill="0" applyBorder="0" applyAlignment="0" applyProtection="0"/>
    <xf numFmtId="0" fontId="70" fillId="0" borderId="60" applyNumberFormat="0" applyFill="0" applyAlignment="0" applyProtection="0"/>
    <xf numFmtId="0" fontId="66" fillId="82" borderId="0" applyNumberFormat="0" applyBorder="0" applyAlignment="0" applyProtection="0"/>
    <xf numFmtId="165" fontId="71" fillId="0" borderId="0" applyFont="0" applyFill="0" applyBorder="0" applyAlignment="0" applyProtection="0"/>
    <xf numFmtId="0" fontId="68" fillId="96" borderId="0" applyNumberFormat="0" applyBorder="0" applyAlignment="0" applyProtection="0"/>
    <xf numFmtId="0" fontId="6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66" fillId="8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80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81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9" fillId="98" borderId="59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8" fillId="92" borderId="0" applyNumberFormat="0" applyBorder="0" applyAlignment="0" applyProtection="0"/>
    <xf numFmtId="0" fontId="66" fillId="84" borderId="0" applyNumberFormat="0" applyBorder="0" applyAlignment="0" applyProtection="0"/>
    <xf numFmtId="43" fontId="1" fillId="0" borderId="0" applyFont="0" applyFill="0" applyBorder="0" applyAlignment="0" applyProtection="0"/>
    <xf numFmtId="0" fontId="68" fillId="9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>
      <alignment horizontal="center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>
      <alignment horizontal="center" wrapText="1"/>
    </xf>
    <xf numFmtId="43" fontId="1" fillId="0" borderId="0" applyFont="0" applyFill="0" applyBorder="0" applyAlignment="0" applyProtection="0"/>
    <xf numFmtId="0" fontId="66" fillId="85" borderId="0" applyNumberFormat="0" applyBorder="0" applyAlignment="0" applyProtection="0"/>
    <xf numFmtId="0" fontId="66" fillId="87" borderId="0" applyNumberFormat="0" applyBorder="0" applyAlignment="0" applyProtection="0"/>
    <xf numFmtId="43" fontId="1" fillId="0" borderId="0" applyFont="0" applyFill="0" applyBorder="0" applyAlignment="0" applyProtection="0"/>
    <xf numFmtId="0" fontId="68" fillId="94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2" fillId="0" borderId="0" applyFill="0" applyBorder="0" applyAlignment="0" applyProtection="0">
      <alignment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79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83" borderId="0" applyNumberFormat="0" applyBorder="0" applyAlignment="0" applyProtection="0"/>
    <xf numFmtId="0" fontId="68" fillId="97" borderId="0" applyNumberFormat="0" applyBorder="0" applyAlignment="0" applyProtection="0"/>
    <xf numFmtId="0" fontId="68" fillId="90" borderId="0" applyNumberFormat="0" applyBorder="0" applyAlignment="0" applyProtection="0"/>
    <xf numFmtId="43" fontId="1" fillId="0" borderId="0" applyFont="0" applyFill="0" applyBorder="0" applyAlignment="0" applyProtection="0"/>
    <xf numFmtId="0" fontId="68" fillId="95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8" fillId="86" borderId="0" applyNumberFormat="0" applyBorder="0" applyAlignment="0" applyProtection="0"/>
    <xf numFmtId="0" fontId="68" fillId="85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78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88" borderId="61" applyNumberFormat="0" applyFont="0" applyAlignment="0" applyProtection="0"/>
    <xf numFmtId="44" fontId="2" fillId="0" borderId="0" applyFont="0" applyFill="0" applyBorder="0" applyAlignment="0" applyProtection="0"/>
    <xf numFmtId="0" fontId="72" fillId="83" borderId="59" applyNumberFormat="0" applyAlignment="0" applyProtection="0"/>
    <xf numFmtId="0" fontId="73" fillId="79" borderId="0" applyNumberFormat="0" applyBorder="0" applyAlignment="0" applyProtection="0"/>
    <xf numFmtId="0" fontId="74" fillId="89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53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71" fillId="0" borderId="0"/>
    <xf numFmtId="0" fontId="65" fillId="0" borderId="0"/>
    <xf numFmtId="4" fontId="65" fillId="0" borderId="0" applyFont="0" applyFill="0" applyBorder="0" applyAlignment="0" applyProtection="0"/>
    <xf numFmtId="0" fontId="2" fillId="0" borderId="0"/>
    <xf numFmtId="0" fontId="65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2" fillId="0" borderId="0"/>
    <xf numFmtId="0" fontId="7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80" borderId="0" applyNumberFormat="0" applyBorder="0" applyAlignment="0" applyProtection="0"/>
    <xf numFmtId="0" fontId="76" fillId="98" borderId="62" applyNumberFormat="0" applyAlignment="0" applyProtection="0"/>
    <xf numFmtId="184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63" applyNumberFormat="0" applyFill="0" applyAlignment="0" applyProtection="0"/>
    <xf numFmtId="0" fontId="80" fillId="0" borderId="64" applyNumberFormat="0" applyFill="0" applyAlignment="0" applyProtection="0"/>
    <xf numFmtId="0" fontId="81" fillId="0" borderId="65" applyNumberFormat="0" applyFill="0" applyAlignment="0" applyProtection="0"/>
    <xf numFmtId="0" fontId="81" fillId="0" borderId="0" applyNumberFormat="0" applyFill="0" applyBorder="0" applyAlignment="0" applyProtection="0"/>
    <xf numFmtId="0" fontId="82" fillId="0" borderId="66" applyNumberFormat="0" applyFill="0" applyAlignment="0" applyProtection="0"/>
    <xf numFmtId="0" fontId="83" fillId="99" borderId="67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4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65" fillId="0" borderId="0" applyFon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65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4" fillId="0" borderId="0"/>
    <xf numFmtId="0" fontId="71" fillId="0" borderId="0"/>
    <xf numFmtId="0" fontId="65" fillId="0" borderId="0"/>
    <xf numFmtId="0" fontId="7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54" fillId="0" borderId="0"/>
    <xf numFmtId="0" fontId="71" fillId="0" borderId="0"/>
    <xf numFmtId="0" fontId="65" fillId="0" borderId="0"/>
    <xf numFmtId="0" fontId="7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71" fillId="0" borderId="0"/>
    <xf numFmtId="0" fontId="65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2" fillId="0" borderId="0"/>
    <xf numFmtId="0" fontId="53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71" fillId="0" borderId="0"/>
    <xf numFmtId="0" fontId="1" fillId="0" borderId="0"/>
    <xf numFmtId="0" fontId="1" fillId="0" borderId="0"/>
    <xf numFmtId="0" fontId="7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71" fillId="0" borderId="0"/>
    <xf numFmtId="0" fontId="7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2" fillId="0" borderId="0" applyNumberForma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1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 applyNumberFormat="0" applyFill="0" applyBorder="0" applyAlignment="0" applyProtection="0"/>
    <xf numFmtId="0" fontId="71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71" fillId="0" borderId="0"/>
    <xf numFmtId="0" fontId="2" fillId="0" borderId="0"/>
    <xf numFmtId="0" fontId="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184" fontId="2" fillId="0" borderId="0" applyFill="0" applyBorder="0" applyAlignment="0" applyProtection="0">
      <alignment wrapText="1"/>
    </xf>
    <xf numFmtId="0" fontId="3" fillId="0" borderId="0" applyNumberFormat="0" applyFill="0" applyBorder="0">
      <alignment horizontal="center" wrapText="1"/>
    </xf>
    <xf numFmtId="0" fontId="3" fillId="0" borderId="0" applyNumberFormat="0" applyFill="0" applyBorder="0">
      <alignment horizontal="center" wrapText="1"/>
    </xf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71" borderId="0" applyNumberFormat="0" applyBorder="0" applyAlignment="0" applyProtection="0"/>
    <xf numFmtId="0" fontId="1" fillId="71" borderId="0" applyNumberFormat="0" applyBorder="0" applyAlignment="0" applyProtection="0"/>
    <xf numFmtId="0" fontId="1" fillId="73" borderId="0" applyNumberFormat="0" applyBorder="0" applyAlignment="0" applyProtection="0"/>
    <xf numFmtId="0" fontId="1" fillId="73" borderId="0" applyNumberFormat="0" applyBorder="0" applyAlignment="0" applyProtection="0"/>
    <xf numFmtId="0" fontId="1" fillId="75" borderId="0" applyNumberFormat="0" applyBorder="0" applyAlignment="0" applyProtection="0"/>
    <xf numFmtId="0" fontId="1" fillId="75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1" fillId="72" borderId="0" applyNumberFormat="0" applyBorder="0" applyAlignment="0" applyProtection="0"/>
    <xf numFmtId="0" fontId="1" fillId="72" borderId="0" applyNumberFormat="0" applyBorder="0" applyAlignment="0" applyProtection="0"/>
    <xf numFmtId="0" fontId="1" fillId="74" borderId="0" applyNumberFormat="0" applyBorder="0" applyAlignment="0" applyProtection="0"/>
    <xf numFmtId="0" fontId="1" fillId="74" borderId="0" applyNumberFormat="0" applyBorder="0" applyAlignment="0" applyProtection="0"/>
    <xf numFmtId="0" fontId="1" fillId="76" borderId="0" applyNumberFormat="0" applyBorder="0" applyAlignment="0" applyProtection="0"/>
    <xf numFmtId="0" fontId="1" fillId="76" borderId="0" applyNumberFormat="0" applyBorder="0" applyAlignment="0" applyProtection="0"/>
    <xf numFmtId="4" fontId="65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77" borderId="56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69" borderId="0" applyNumberFormat="0" applyBorder="0" applyAlignment="0" applyProtection="0"/>
    <xf numFmtId="0" fontId="1" fillId="7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5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3" borderId="0" applyNumberFormat="0" applyBorder="0" applyAlignment="0" applyProtection="0"/>
    <xf numFmtId="0" fontId="1" fillId="76" borderId="0" applyNumberFormat="0" applyBorder="0" applyAlignment="0" applyProtection="0"/>
    <xf numFmtId="0" fontId="1" fillId="74" borderId="0" applyNumberFormat="0" applyBorder="0" applyAlignment="0" applyProtection="0"/>
    <xf numFmtId="0" fontId="1" fillId="72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68" borderId="0" applyNumberFormat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0"/>
    <xf numFmtId="0" fontId="54" fillId="0" borderId="0"/>
    <xf numFmtId="43" fontId="1" fillId="0" borderId="0" applyFont="0" applyFill="0" applyBorder="0" applyAlignment="0" applyProtection="0"/>
    <xf numFmtId="0" fontId="54" fillId="0" borderId="0"/>
    <xf numFmtId="0" fontId="54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54" fillId="0" borderId="0"/>
    <xf numFmtId="0" fontId="2" fillId="0" borderId="0"/>
    <xf numFmtId="0" fontId="53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71" borderId="0" applyNumberFormat="0" applyBorder="0" applyAlignment="0" applyProtection="0"/>
    <xf numFmtId="0" fontId="1" fillId="65" borderId="0" applyNumberFormat="0" applyBorder="0" applyAlignment="0" applyProtection="0"/>
    <xf numFmtId="0" fontId="1" fillId="69" borderId="0" applyNumberFormat="0" applyBorder="0" applyAlignment="0" applyProtection="0"/>
    <xf numFmtId="0" fontId="1" fillId="67" borderId="0" applyNumberFormat="0" applyBorder="0" applyAlignment="0" applyProtection="0"/>
    <xf numFmtId="0" fontId="1" fillId="70" borderId="0" applyNumberFormat="0" applyBorder="0" applyAlignment="0" applyProtection="0"/>
    <xf numFmtId="0" fontId="1" fillId="75" borderId="0" applyNumberFormat="0" applyBorder="0" applyAlignment="0" applyProtection="0"/>
    <xf numFmtId="0" fontId="1" fillId="73" borderId="0" applyNumberFormat="0" applyBorder="0" applyAlignment="0" applyProtection="0"/>
    <xf numFmtId="0" fontId="1" fillId="66" borderId="0" applyNumberFormat="0" applyBorder="0" applyAlignment="0" applyProtection="0"/>
    <xf numFmtId="0" fontId="1" fillId="68" borderId="0" applyNumberFormat="0" applyBorder="0" applyAlignment="0" applyProtection="0"/>
    <xf numFmtId="0" fontId="1" fillId="72" borderId="0" applyNumberFormat="0" applyBorder="0" applyAlignment="0" applyProtection="0"/>
    <xf numFmtId="0" fontId="1" fillId="74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" fillId="0" borderId="0"/>
    <xf numFmtId="8" fontId="65" fillId="0" borderId="0" applyFont="0" applyFill="0" applyBorder="0" applyAlignment="0" applyProtection="0"/>
    <xf numFmtId="0" fontId="2" fillId="0" borderId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0"/>
    <xf numFmtId="182" fontId="1" fillId="65" borderId="0" applyNumberFormat="0" applyBorder="0" applyAlignment="0" applyProtection="0"/>
    <xf numFmtId="182" fontId="1" fillId="67" borderId="0" applyNumberFormat="0" applyBorder="0" applyAlignment="0" applyProtection="0"/>
    <xf numFmtId="182" fontId="1" fillId="69" borderId="0" applyNumberFormat="0" applyBorder="0" applyAlignment="0" applyProtection="0"/>
    <xf numFmtId="182" fontId="1" fillId="71" borderId="0" applyNumberFormat="0" applyBorder="0" applyAlignment="0" applyProtection="0"/>
    <xf numFmtId="182" fontId="1" fillId="75" borderId="0" applyNumberFormat="0" applyBorder="0" applyAlignment="0" applyProtection="0"/>
    <xf numFmtId="182" fontId="1" fillId="66" borderId="0" applyNumberFormat="0" applyBorder="0" applyAlignment="0" applyProtection="0"/>
    <xf numFmtId="182" fontId="1" fillId="70" borderId="0" applyNumberFormat="0" applyBorder="0" applyAlignment="0" applyProtection="0"/>
    <xf numFmtId="182" fontId="1" fillId="72" borderId="0" applyNumberFormat="0" applyBorder="0" applyAlignment="0" applyProtection="0"/>
    <xf numFmtId="182" fontId="1" fillId="74" borderId="0" applyNumberFormat="0" applyBorder="0" applyAlignment="0" applyProtection="0"/>
    <xf numFmtId="182" fontId="1" fillId="76" borderId="0" applyNumberFormat="0" applyBorder="0" applyAlignment="0" applyProtection="0"/>
    <xf numFmtId="0" fontId="55" fillId="82" borderId="0" applyNumberFormat="0" applyBorder="0" applyAlignment="0" applyProtection="0"/>
    <xf numFmtId="0" fontId="55" fillId="85" borderId="0" applyNumberFormat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9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182" fontId="1" fillId="65" borderId="0" applyNumberFormat="0" applyBorder="0" applyAlignment="0" applyProtection="0"/>
    <xf numFmtId="182" fontId="1" fillId="67" borderId="0" applyNumberFormat="0" applyBorder="0" applyAlignment="0" applyProtection="0"/>
    <xf numFmtId="182" fontId="1" fillId="69" borderId="0" applyNumberFormat="0" applyBorder="0" applyAlignment="0" applyProtection="0"/>
    <xf numFmtId="182" fontId="1" fillId="71" borderId="0" applyNumberFormat="0" applyBorder="0" applyAlignment="0" applyProtection="0"/>
    <xf numFmtId="182" fontId="1" fillId="75" borderId="0" applyNumberFormat="0" applyBorder="0" applyAlignment="0" applyProtection="0"/>
    <xf numFmtId="182" fontId="1" fillId="66" borderId="0" applyNumberFormat="0" applyBorder="0" applyAlignment="0" applyProtection="0"/>
    <xf numFmtId="182" fontId="1" fillId="70" borderId="0" applyNumberFormat="0" applyBorder="0" applyAlignment="0" applyProtection="0"/>
    <xf numFmtId="182" fontId="1" fillId="72" borderId="0" applyNumberFormat="0" applyBorder="0" applyAlignment="0" applyProtection="0"/>
    <xf numFmtId="182" fontId="1" fillId="74" borderId="0" applyNumberFormat="0" applyBorder="0" applyAlignment="0" applyProtection="0"/>
    <xf numFmtId="182" fontId="1" fillId="7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8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53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53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182" fontId="1" fillId="65" borderId="0" applyNumberFormat="0" applyBorder="0" applyAlignment="0" applyProtection="0"/>
    <xf numFmtId="182" fontId="1" fillId="67" borderId="0" applyNumberFormat="0" applyBorder="0" applyAlignment="0" applyProtection="0"/>
    <xf numFmtId="182" fontId="1" fillId="69" borderId="0" applyNumberFormat="0" applyBorder="0" applyAlignment="0" applyProtection="0"/>
    <xf numFmtId="182" fontId="1" fillId="71" borderId="0" applyNumberFormat="0" applyBorder="0" applyAlignment="0" applyProtection="0"/>
    <xf numFmtId="182" fontId="1" fillId="75" borderId="0" applyNumberFormat="0" applyBorder="0" applyAlignment="0" applyProtection="0"/>
    <xf numFmtId="182" fontId="1" fillId="66" borderId="0" applyNumberFormat="0" applyBorder="0" applyAlignment="0" applyProtection="0"/>
    <xf numFmtId="182" fontId="1" fillId="70" borderId="0" applyNumberFormat="0" applyBorder="0" applyAlignment="0" applyProtection="0"/>
    <xf numFmtId="182" fontId="1" fillId="72" borderId="0" applyNumberFormat="0" applyBorder="0" applyAlignment="0" applyProtection="0"/>
    <xf numFmtId="182" fontId="1" fillId="74" borderId="0" applyNumberFormat="0" applyBorder="0" applyAlignment="0" applyProtection="0"/>
    <xf numFmtId="182" fontId="1" fillId="7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53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77" borderId="56" applyNumberFormat="0" applyFont="0" applyAlignment="0" applyProtection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3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95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5" fillId="0" borderId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5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4" fillId="0" borderId="0"/>
    <xf numFmtId="43" fontId="2" fillId="0" borderId="0" applyFont="0" applyFill="0" applyBorder="0" applyAlignment="0" applyProtection="0"/>
    <xf numFmtId="0" fontId="53" fillId="0" borderId="0"/>
    <xf numFmtId="0" fontId="53" fillId="0" borderId="0"/>
    <xf numFmtId="0" fontId="1" fillId="0" borderId="0"/>
    <xf numFmtId="0" fontId="54" fillId="0" borderId="0"/>
    <xf numFmtId="0" fontId="10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0" fillId="0" borderId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4" fillId="0" borderId="0"/>
    <xf numFmtId="0" fontId="54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5" fillId="0" borderId="0" applyFill="0" applyBorder="0"/>
    <xf numFmtId="0" fontId="115" fillId="0" borderId="0"/>
    <xf numFmtId="0" fontId="109" fillId="0" borderId="0">
      <alignment horizontal="right"/>
    </xf>
    <xf numFmtId="0" fontId="113" fillId="0" borderId="0"/>
    <xf numFmtId="0" fontId="108" fillId="0" borderId="0"/>
    <xf numFmtId="0" fontId="111" fillId="0" borderId="0"/>
    <xf numFmtId="0" fontId="114" fillId="0" borderId="70" applyNumberFormat="0" applyAlignment="0"/>
    <xf numFmtId="0" fontId="107" fillId="0" borderId="0" applyAlignment="0">
      <alignment horizontal="left"/>
    </xf>
    <xf numFmtId="0" fontId="107" fillId="0" borderId="0">
      <alignment horizontal="right"/>
    </xf>
    <xf numFmtId="167" fontId="107" fillId="0" borderId="0">
      <alignment horizontal="right"/>
    </xf>
    <xf numFmtId="176" fontId="110" fillId="0" borderId="0">
      <alignment horizontal="right"/>
    </xf>
    <xf numFmtId="0" fontId="112" fillId="0" borderId="0"/>
    <xf numFmtId="43" fontId="106" fillId="0" borderId="0" applyFont="0" applyFill="0" applyBorder="0" applyAlignment="0" applyProtection="0"/>
    <xf numFmtId="167" fontId="106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4" fillId="0" borderId="0" applyFill="0" applyBorder="0"/>
    <xf numFmtId="167" fontId="106" fillId="0" borderId="0" applyFont="0" applyFill="0" applyBorder="0" applyAlignment="0" applyProtection="0"/>
    <xf numFmtId="0" fontId="104" fillId="0" borderId="0" applyFill="0" applyBorder="0"/>
    <xf numFmtId="167" fontId="106" fillId="0" borderId="0" applyFont="0" applyFill="0" applyBorder="0" applyAlignment="0" applyProtection="0"/>
    <xf numFmtId="0" fontId="104" fillId="0" borderId="0" applyFill="0" applyBorder="0"/>
    <xf numFmtId="167" fontId="106" fillId="0" borderId="0" applyFont="0" applyFill="0" applyBorder="0" applyAlignment="0" applyProtection="0"/>
    <xf numFmtId="0" fontId="104" fillId="0" borderId="0" applyFill="0" applyBorder="0"/>
    <xf numFmtId="0" fontId="3" fillId="0" borderId="0"/>
    <xf numFmtId="0" fontId="104" fillId="0" borderId="0" applyFill="0" applyBorder="0"/>
    <xf numFmtId="0" fontId="104" fillId="0" borderId="0" applyFill="0" applyBorder="0"/>
    <xf numFmtId="0" fontId="117" fillId="0" borderId="0" applyFill="0" applyBorder="0"/>
    <xf numFmtId="0" fontId="118" fillId="0" borderId="0" applyNumberFormat="0" applyFill="0" applyBorder="0" applyAlignment="0" applyProtection="0">
      <alignment vertical="top"/>
      <protection locked="0"/>
    </xf>
    <xf numFmtId="43" fontId="55" fillId="0" borderId="0" applyFont="0" applyFill="0" applyBorder="0" applyAlignment="0" applyProtection="0"/>
    <xf numFmtId="0" fontId="119" fillId="0" borderId="0"/>
    <xf numFmtId="0" fontId="1" fillId="0" borderId="0"/>
    <xf numFmtId="0" fontId="2" fillId="0" borderId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31" fillId="0" borderId="0" applyNumberFormat="0" applyFill="0" applyBorder="0" applyAlignment="0" applyProtection="0"/>
    <xf numFmtId="0" fontId="1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32" fillId="0" borderId="0" applyNumberFormat="0" applyFill="0" applyBorder="0" applyAlignment="0" applyProtection="0"/>
    <xf numFmtId="0" fontId="1" fillId="0" borderId="0"/>
    <xf numFmtId="0" fontId="1" fillId="0" borderId="0"/>
    <xf numFmtId="0" fontId="1" fillId="77" borderId="56" applyNumberFormat="0" applyFont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71" borderId="0" applyNumberFormat="0" applyBorder="0" applyAlignment="0" applyProtection="0"/>
    <xf numFmtId="0" fontId="1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" fillId="75" borderId="0" applyNumberFormat="0" applyBorder="0" applyAlignment="0" applyProtection="0"/>
    <xf numFmtId="0" fontId="1" fillId="76" borderId="0" applyNumberFormat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34" fillId="0" borderId="0"/>
    <xf numFmtId="0" fontId="134" fillId="0" borderId="0"/>
    <xf numFmtId="0" fontId="1" fillId="0" borderId="0"/>
    <xf numFmtId="0" fontId="1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3" fontId="104" fillId="0" borderId="0"/>
    <xf numFmtId="1" fontId="136" fillId="0" borderId="43">
      <alignment vertical="top"/>
    </xf>
    <xf numFmtId="43" fontId="141" fillId="0" borderId="0" applyFont="0" applyFill="0" applyBorder="0" applyAlignment="0" applyProtection="0"/>
    <xf numFmtId="43" fontId="141" fillId="0" borderId="0" applyFont="0" applyFill="0" applyBorder="0" applyAlignment="0" applyProtection="0"/>
    <xf numFmtId="43" fontId="2" fillId="0" borderId="0" applyFont="0" applyFill="0" applyBorder="0" applyAlignment="0" applyProtection="0"/>
    <xf numFmtId="191" fontId="139" fillId="0" borderId="0"/>
    <xf numFmtId="191" fontId="104" fillId="0" borderId="0"/>
    <xf numFmtId="193" fontId="155" fillId="0" borderId="0" applyNumberFormat="0" applyFill="0" applyBorder="0" applyAlignment="0" applyProtection="0"/>
    <xf numFmtId="194" fontId="104" fillId="0" borderId="0"/>
    <xf numFmtId="192" fontId="104" fillId="0" borderId="0"/>
    <xf numFmtId="193" fontId="104" fillId="0" borderId="0"/>
    <xf numFmtId="0" fontId="156" fillId="0" borderId="0"/>
    <xf numFmtId="0" fontId="1" fillId="0" borderId="0"/>
    <xf numFmtId="0" fontId="142" fillId="0" borderId="0"/>
    <xf numFmtId="0" fontId="141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9" fontId="142" fillId="0" borderId="0" applyFont="0" applyFill="0" applyBorder="0" applyAlignment="0" applyProtection="0"/>
    <xf numFmtId="9" fontId="104" fillId="0" borderId="0" applyFont="0" applyFill="0" applyBorder="0" applyAlignment="0" applyProtection="0"/>
    <xf numFmtId="193" fontId="137" fillId="0" borderId="0"/>
    <xf numFmtId="49" fontId="143" fillId="132" borderId="94">
      <alignment horizontal="center"/>
    </xf>
    <xf numFmtId="0" fontId="144" fillId="131" borderId="0"/>
    <xf numFmtId="49" fontId="145" fillId="133" borderId="94">
      <alignment horizontal="center"/>
    </xf>
    <xf numFmtId="49" fontId="146" fillId="132" borderId="94">
      <alignment horizontal="center"/>
    </xf>
    <xf numFmtId="0" fontId="147" fillId="131" borderId="0"/>
    <xf numFmtId="49" fontId="141" fillId="133" borderId="94">
      <alignment horizontal="center"/>
    </xf>
    <xf numFmtId="49" fontId="148" fillId="0" borderId="0"/>
    <xf numFmtId="0" fontId="149" fillId="134" borderId="95"/>
    <xf numFmtId="0" fontId="149" fillId="135" borderId="95"/>
    <xf numFmtId="38" fontId="150" fillId="136" borderId="95"/>
    <xf numFmtId="195" fontId="151" fillId="136" borderId="95"/>
    <xf numFmtId="0" fontId="149" fillId="136" borderId="95"/>
    <xf numFmtId="49" fontId="152" fillId="132" borderId="94">
      <alignment vertical="center"/>
    </xf>
    <xf numFmtId="49" fontId="153" fillId="137" borderId="94">
      <alignment horizontal="left" vertical="center"/>
    </xf>
    <xf numFmtId="49" fontId="145" fillId="133" borderId="94">
      <alignment vertical="center"/>
    </xf>
    <xf numFmtId="49" fontId="150" fillId="132" borderId="94">
      <alignment vertical="center"/>
    </xf>
    <xf numFmtId="49" fontId="154" fillId="137" borderId="94">
      <alignment horizontal="left" vertical="center"/>
    </xf>
    <xf numFmtId="49" fontId="141" fillId="133" borderId="94">
      <alignment vertical="center"/>
    </xf>
    <xf numFmtId="49" fontId="150" fillId="0" borderId="0">
      <alignment horizontal="right"/>
    </xf>
    <xf numFmtId="49" fontId="142" fillId="0" borderId="94">
      <alignment horizontal="right" vertical="center"/>
    </xf>
    <xf numFmtId="49" fontId="141" fillId="0" borderId="0">
      <alignment horizontal="right"/>
    </xf>
    <xf numFmtId="0" fontId="149" fillId="138" borderId="95"/>
    <xf numFmtId="0" fontId="2" fillId="0" borderId="0"/>
    <xf numFmtId="193" fontId="138" fillId="0" borderId="0"/>
    <xf numFmtId="191" fontId="133" fillId="0" borderId="0"/>
    <xf numFmtId="191" fontId="140" fillId="0" borderId="0"/>
    <xf numFmtId="193" fontId="136" fillId="0" borderId="16" applyAlignment="0">
      <alignment horizontal="right"/>
    </xf>
    <xf numFmtId="194" fontId="136" fillId="0" borderId="16" applyAlignment="0"/>
    <xf numFmtId="192" fontId="136" fillId="0" borderId="16" applyAlignment="0"/>
    <xf numFmtId="0" fontId="135" fillId="0" borderId="16" applyFont="0" applyFill="0" applyBorder="0" applyAlignment="0" applyProtection="0"/>
    <xf numFmtId="0" fontId="2" fillId="0" borderId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4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57" fillId="0" borderId="0"/>
    <xf numFmtId="0" fontId="157" fillId="0" borderId="0"/>
    <xf numFmtId="0" fontId="157" fillId="0" borderId="0"/>
    <xf numFmtId="43" fontId="141" fillId="0" borderId="0" applyFont="0" applyFill="0" applyBorder="0" applyAlignment="0" applyProtection="0"/>
    <xf numFmtId="43" fontId="14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4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160" fillId="0" borderId="0"/>
    <xf numFmtId="0" fontId="160" fillId="0" borderId="0"/>
    <xf numFmtId="0" fontId="160" fillId="0" borderId="0"/>
    <xf numFmtId="0" fontId="2" fillId="0" borderId="0"/>
    <xf numFmtId="0" fontId="160" fillId="0" borderId="0"/>
    <xf numFmtId="0" fontId="66" fillId="0" borderId="0">
      <alignment vertical="top"/>
    </xf>
    <xf numFmtId="0" fontId="160" fillId="0" borderId="0"/>
    <xf numFmtId="0" fontId="16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8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2083">
    <xf numFmtId="0" fontId="0" fillId="0" borderId="0" xfId="0"/>
    <xf numFmtId="181" fontId="0" fillId="0" borderId="0" xfId="0" applyNumberFormat="1"/>
    <xf numFmtId="17" fontId="0" fillId="0" borderId="0" xfId="0" applyNumberFormat="1"/>
    <xf numFmtId="0" fontId="6" fillId="0" borderId="0" xfId="0" applyFont="1"/>
    <xf numFmtId="0" fontId="0" fillId="0" borderId="0" xfId="0"/>
    <xf numFmtId="0" fontId="0" fillId="0" borderId="0" xfId="0"/>
    <xf numFmtId="0" fontId="5" fillId="0" borderId="0" xfId="0" applyFont="1"/>
    <xf numFmtId="3" fontId="0" fillId="0" borderId="0" xfId="0" applyNumberFormat="1"/>
    <xf numFmtId="17" fontId="0" fillId="0" borderId="0" xfId="0" applyNumberFormat="1" applyFill="1"/>
    <xf numFmtId="0" fontId="7" fillId="8" borderId="18" xfId="0" applyFont="1" applyFill="1" applyBorder="1"/>
    <xf numFmtId="0" fontId="0" fillId="0" borderId="0" xfId="0" applyFont="1"/>
    <xf numFmtId="169" fontId="0" fillId="0" borderId="25" xfId="0" applyNumberFormat="1" applyFont="1" applyFill="1" applyBorder="1"/>
    <xf numFmtId="169" fontId="0" fillId="0" borderId="24" xfId="0" applyNumberFormat="1" applyFont="1" applyFill="1" applyBorder="1"/>
    <xf numFmtId="0" fontId="1" fillId="0" borderId="0" xfId="0" applyFont="1"/>
    <xf numFmtId="0" fontId="7" fillId="9" borderId="18" xfId="0" applyFont="1" applyFill="1" applyBorder="1"/>
    <xf numFmtId="0" fontId="0" fillId="0" borderId="0" xfId="0"/>
    <xf numFmtId="0" fontId="0" fillId="0" borderId="0" xfId="0"/>
    <xf numFmtId="169" fontId="0" fillId="0" borderId="0" xfId="0" applyNumberFormat="1"/>
    <xf numFmtId="169" fontId="0" fillId="0" borderId="0" xfId="0" applyNumberFormat="1" applyFont="1" applyFill="1" applyBorder="1"/>
    <xf numFmtId="0" fontId="0" fillId="0" borderId="0" xfId="0"/>
    <xf numFmtId="0" fontId="0" fillId="0" borderId="0" xfId="0"/>
    <xf numFmtId="0" fontId="0" fillId="0" borderId="0" xfId="0"/>
    <xf numFmtId="0" fontId="7" fillId="17" borderId="20" xfId="0" applyFont="1" applyFill="1" applyBorder="1"/>
    <xf numFmtId="0" fontId="7" fillId="17" borderId="19" xfId="0" applyFont="1" applyFill="1" applyBorder="1"/>
    <xf numFmtId="0" fontId="7" fillId="17" borderId="18" xfId="0" applyFont="1" applyFill="1" applyBorder="1"/>
    <xf numFmtId="0" fontId="0" fillId="0" borderId="0" xfId="0" applyFill="1"/>
    <xf numFmtId="0" fontId="7" fillId="20" borderId="18" xfId="0" applyFont="1" applyFill="1" applyBorder="1"/>
    <xf numFmtId="0" fontId="7" fillId="20" borderId="22" xfId="0" applyFont="1" applyFill="1" applyBorder="1"/>
    <xf numFmtId="166" fontId="2" fillId="0" borderId="0" xfId="0" applyNumberFormat="1" applyFont="1" applyFill="1"/>
    <xf numFmtId="166" fontId="0" fillId="0" borderId="0" xfId="0" applyNumberFormat="1" applyFill="1"/>
    <xf numFmtId="0" fontId="7" fillId="21" borderId="18" xfId="0" applyFont="1" applyFill="1" applyBorder="1"/>
    <xf numFmtId="169" fontId="0" fillId="23" borderId="24" xfId="0" applyNumberFormat="1" applyFont="1" applyFill="1" applyBorder="1"/>
    <xf numFmtId="0" fontId="7" fillId="24" borderId="18" xfId="0" applyFont="1" applyFill="1" applyBorder="1"/>
    <xf numFmtId="0" fontId="7" fillId="24" borderId="19" xfId="0" applyFont="1" applyFill="1" applyBorder="1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12" fillId="0" borderId="0" xfId="0" applyFont="1"/>
    <xf numFmtId="3" fontId="0" fillId="0" borderId="0" xfId="0" applyNumberFormat="1"/>
    <xf numFmtId="3" fontId="0" fillId="0" borderId="0" xfId="0" applyNumberFormat="1"/>
    <xf numFmtId="171" fontId="0" fillId="0" borderId="0" xfId="0" applyNumberFormat="1"/>
    <xf numFmtId="0" fontId="0" fillId="0" borderId="0" xfId="0" applyAlignment="1">
      <alignment horizontal="left" indent="1"/>
    </xf>
    <xf numFmtId="172" fontId="0" fillId="0" borderId="0" xfId="0" applyNumberFormat="1"/>
    <xf numFmtId="0" fontId="9" fillId="0" borderId="0" xfId="0" applyFont="1"/>
    <xf numFmtId="0" fontId="6" fillId="0" borderId="0" xfId="0" applyFont="1"/>
    <xf numFmtId="0" fontId="11" fillId="14" borderId="34" xfId="0" applyFont="1" applyFill="1" applyBorder="1" applyAlignment="1">
      <alignment vertical="center"/>
    </xf>
    <xf numFmtId="0" fontId="14" fillId="0" borderId="0" xfId="0" applyFont="1"/>
    <xf numFmtId="0" fontId="6" fillId="15" borderId="0" xfId="0" applyFont="1" applyFill="1" applyBorder="1"/>
    <xf numFmtId="171" fontId="6" fillId="0" borderId="0" xfId="0" applyNumberFormat="1" applyFont="1" applyBorder="1"/>
    <xf numFmtId="171" fontId="6" fillId="15" borderId="0" xfId="0" applyNumberFormat="1" applyFont="1" applyFill="1" applyBorder="1"/>
    <xf numFmtId="0" fontId="9" fillId="0" borderId="0" xfId="0" applyFont="1"/>
    <xf numFmtId="0" fontId="6" fillId="0" borderId="0" xfId="0" applyFont="1"/>
    <xf numFmtId="0" fontId="11" fillId="24" borderId="23" xfId="0" applyFont="1" applyFill="1" applyBorder="1" applyAlignment="1">
      <alignment wrapText="1"/>
    </xf>
    <xf numFmtId="0" fontId="11" fillId="24" borderId="3" xfId="0" applyFont="1" applyFill="1" applyBorder="1" applyAlignment="1">
      <alignment wrapText="1"/>
    </xf>
    <xf numFmtId="0" fontId="6" fillId="0" borderId="0" xfId="0" applyFont="1" applyAlignment="1">
      <alignment wrapText="1"/>
    </xf>
    <xf numFmtId="0" fontId="7" fillId="24" borderId="17" xfId="0" applyFont="1" applyFill="1" applyBorder="1" applyAlignment="1">
      <alignment horizontal="center" vertical="top" wrapText="1"/>
    </xf>
    <xf numFmtId="0" fontId="7" fillId="24" borderId="34" xfId="0" applyFont="1" applyFill="1" applyBorder="1" applyAlignment="1">
      <alignment horizontal="center" vertical="top" wrapText="1"/>
    </xf>
    <xf numFmtId="0" fontId="7" fillId="24" borderId="8" xfId="0" applyFont="1" applyFill="1" applyBorder="1" applyAlignment="1">
      <alignment horizontal="center" vertical="top" wrapText="1"/>
    </xf>
    <xf numFmtId="0" fontId="7" fillId="24" borderId="4" xfId="0" applyFont="1" applyFill="1" applyBorder="1" applyAlignment="1">
      <alignment horizontal="center" vertical="top" wrapText="1"/>
    </xf>
    <xf numFmtId="0" fontId="0" fillId="0" borderId="0" xfId="0"/>
    <xf numFmtId="0" fontId="7" fillId="21" borderId="37" xfId="0" applyFont="1" applyFill="1" applyBorder="1"/>
    <xf numFmtId="3" fontId="15" fillId="0" borderId="0" xfId="0" applyNumberFormat="1" applyFont="1" applyFill="1" applyBorder="1" applyAlignment="1">
      <alignment horizontal="right" vertical="center" wrapText="1"/>
    </xf>
    <xf numFmtId="0" fontId="15" fillId="0" borderId="0" xfId="0" applyNumberFormat="1" applyFont="1" applyFill="1" applyBorder="1" applyAlignment="1">
      <alignment horizontal="right" vertical="center" wrapText="1"/>
    </xf>
    <xf numFmtId="0" fontId="0" fillId="0" borderId="0" xfId="0" applyFont="1" applyFill="1" applyBorder="1" applyAlignment="1">
      <alignment horizontal="left" vertical="center"/>
    </xf>
    <xf numFmtId="0" fontId="7" fillId="21" borderId="19" xfId="0" applyFont="1" applyFill="1" applyBorder="1" applyAlignment="1">
      <alignment horizontal="center"/>
    </xf>
    <xf numFmtId="0" fontId="7" fillId="21" borderId="35" xfId="0" applyFont="1" applyFill="1" applyBorder="1" applyAlignment="1">
      <alignment horizontal="center"/>
    </xf>
    <xf numFmtId="3" fontId="15" fillId="13" borderId="39" xfId="0" applyNumberFormat="1" applyFont="1" applyFill="1" applyBorder="1" applyAlignment="1">
      <alignment horizontal="right" vertical="center" wrapText="1"/>
    </xf>
    <xf numFmtId="3" fontId="15" fillId="0" borderId="40" xfId="0" applyNumberFormat="1" applyFont="1" applyFill="1" applyBorder="1" applyAlignment="1">
      <alignment horizontal="right" vertical="center" wrapText="1"/>
    </xf>
    <xf numFmtId="3" fontId="15" fillId="13" borderId="40" xfId="0" applyNumberFormat="1" applyFont="1" applyFill="1" applyBorder="1" applyAlignment="1">
      <alignment horizontal="right" vertical="center" wrapText="1"/>
    </xf>
    <xf numFmtId="0" fontId="0" fillId="13" borderId="31" xfId="0" applyFill="1" applyBorder="1"/>
    <xf numFmtId="0" fontId="0" fillId="7" borderId="31" xfId="0" applyFill="1" applyBorder="1"/>
    <xf numFmtId="0" fontId="0" fillId="13" borderId="32" xfId="0" applyFill="1" applyBorder="1"/>
    <xf numFmtId="0" fontId="2" fillId="0" borderId="0" xfId="0" applyFont="1"/>
    <xf numFmtId="0" fontId="0" fillId="0" borderId="0" xfId="0" applyFill="1"/>
    <xf numFmtId="0" fontId="3" fillId="0" borderId="0" xfId="0" applyFont="1" applyFill="1"/>
    <xf numFmtId="0" fontId="2" fillId="0" borderId="0" xfId="0" applyFont="1" applyFill="1"/>
    <xf numFmtId="0" fontId="2" fillId="0" borderId="0" xfId="0" applyFont="1" applyFill="1" applyBorder="1"/>
    <xf numFmtId="0" fontId="0" fillId="0" borderId="0" xfId="0" applyFill="1" applyBorder="1"/>
    <xf numFmtId="0" fontId="0" fillId="0" borderId="0" xfId="0" applyBorder="1"/>
    <xf numFmtId="3" fontId="0" fillId="0" borderId="0" xfId="0" applyNumberFormat="1" applyBorder="1"/>
    <xf numFmtId="0" fontId="2" fillId="0" borderId="0" xfId="0" applyFont="1" applyFill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Font="1" applyFill="1"/>
    <xf numFmtId="0" fontId="0" fillId="0" borderId="0" xfId="0" applyFont="1" applyFill="1" applyAlignment="1">
      <alignment horizontal="right"/>
    </xf>
    <xf numFmtId="177" fontId="0" fillId="0" borderId="0" xfId="0" applyNumberFormat="1"/>
    <xf numFmtId="0" fontId="7" fillId="24" borderId="26" xfId="0" applyFont="1" applyFill="1" applyBorder="1"/>
    <xf numFmtId="169" fontId="5" fillId="0" borderId="0" xfId="0" applyNumberFormat="1" applyFont="1"/>
    <xf numFmtId="0" fontId="7" fillId="24" borderId="41" xfId="0" applyFont="1" applyFill="1" applyBorder="1"/>
    <xf numFmtId="0" fontId="0" fillId="0" borderId="0" xfId="0" applyFont="1" applyBorder="1"/>
    <xf numFmtId="169" fontId="6" fillId="2" borderId="2" xfId="0" applyNumberFormat="1" applyFont="1" applyFill="1" applyBorder="1"/>
    <xf numFmtId="169" fontId="6" fillId="0" borderId="2" xfId="0" applyNumberFormat="1" applyFont="1" applyFill="1" applyBorder="1"/>
    <xf numFmtId="0" fontId="7" fillId="0" borderId="0" xfId="0" applyFont="1" applyFill="1" applyBorder="1"/>
    <xf numFmtId="0" fontId="7" fillId="0" borderId="0" xfId="0" applyFont="1" applyFill="1" applyBorder="1" applyAlignment="1">
      <alignment horizontal="center"/>
    </xf>
    <xf numFmtId="0" fontId="6" fillId="0" borderId="0" xfId="0" applyNumberFormat="1" applyFont="1" applyFill="1" applyBorder="1"/>
    <xf numFmtId="0" fontId="6" fillId="0" borderId="0" xfId="0" applyNumberFormat="1" applyFont="1" applyFill="1" applyBorder="1"/>
    <xf numFmtId="0" fontId="6" fillId="0" borderId="0" xfId="0" applyNumberFormat="1" applyFont="1" applyFill="1" applyBorder="1"/>
    <xf numFmtId="169" fontId="0" fillId="0" borderId="0" xfId="0" applyNumberFormat="1" applyFill="1"/>
    <xf numFmtId="0" fontId="9" fillId="0" borderId="0" xfId="0" applyFont="1" applyFill="1" applyAlignment="1">
      <alignment horizontal="center"/>
    </xf>
    <xf numFmtId="0" fontId="9" fillId="0" borderId="0" xfId="0" applyFont="1" applyFill="1" applyBorder="1" applyAlignment="1">
      <alignment horizontal="center"/>
    </xf>
    <xf numFmtId="0" fontId="0" fillId="0" borderId="1" xfId="0" applyBorder="1"/>
    <xf numFmtId="0" fontId="0" fillId="0" borderId="0" xfId="0" applyAlignment="1"/>
    <xf numFmtId="17" fontId="0" fillId="0" borderId="13" xfId="0" applyNumberFormat="1" applyFont="1" applyBorder="1" applyProtection="1"/>
    <xf numFmtId="17" fontId="0" fillId="5" borderId="13" xfId="0" applyNumberFormat="1" applyFont="1" applyFill="1" applyBorder="1" applyProtection="1"/>
    <xf numFmtId="0" fontId="0" fillId="0" borderId="0" xfId="0"/>
    <xf numFmtId="3" fontId="0" fillId="0" borderId="0" xfId="0" applyNumberFormat="1"/>
    <xf numFmtId="0" fontId="7" fillId="53" borderId="17" xfId="0" applyFont="1" applyFill="1" applyBorder="1" applyAlignment="1">
      <alignment horizontal="center"/>
    </xf>
    <xf numFmtId="0" fontId="5" fillId="53" borderId="23" xfId="0" applyFont="1" applyFill="1" applyBorder="1" applyAlignment="1">
      <alignment horizontal="center"/>
    </xf>
    <xf numFmtId="0" fontId="7" fillId="50" borderId="8" xfId="0" applyFont="1" applyFill="1" applyBorder="1" applyAlignment="1">
      <alignment horizontal="center"/>
    </xf>
    <xf numFmtId="0" fontId="7" fillId="53" borderId="28" xfId="0" applyFont="1" applyFill="1" applyBorder="1" applyAlignment="1">
      <alignment horizontal="center"/>
    </xf>
    <xf numFmtId="164" fontId="0" fillId="0" borderId="0" xfId="0" applyNumberFormat="1"/>
    <xf numFmtId="37" fontId="10" fillId="0" borderId="0" xfId="0" applyNumberFormat="1" applyFont="1" applyFill="1" applyBorder="1" applyProtection="1"/>
    <xf numFmtId="0" fontId="0" fillId="0" borderId="0" xfId="0" applyBorder="1"/>
    <xf numFmtId="37" fontId="10" fillId="0" borderId="0" xfId="0" applyNumberFormat="1" applyFont="1" applyFill="1" applyBorder="1" applyProtection="1">
      <protection hidden="1"/>
    </xf>
    <xf numFmtId="37" fontId="0" fillId="0" borderId="0" xfId="0" applyNumberFormat="1" applyBorder="1"/>
    <xf numFmtId="3" fontId="0" fillId="0" borderId="0" xfId="0" applyNumberFormat="1" applyBorder="1"/>
    <xf numFmtId="0" fontId="11" fillId="0" borderId="0" xfId="0" applyFont="1"/>
    <xf numFmtId="49" fontId="0" fillId="0" borderId="0" xfId="0" applyNumberFormat="1"/>
    <xf numFmtId="0" fontId="7" fillId="24" borderId="23" xfId="0" applyFont="1" applyFill="1" applyBorder="1" applyAlignment="1" applyProtection="1">
      <alignment horizontal="center"/>
    </xf>
    <xf numFmtId="0" fontId="7" fillId="26" borderId="53" xfId="0" applyFont="1" applyFill="1" applyBorder="1" applyAlignment="1" applyProtection="1">
      <alignment horizontal="center"/>
    </xf>
    <xf numFmtId="0" fontId="7" fillId="26" borderId="15" xfId="0" applyFont="1" applyFill="1" applyBorder="1" applyAlignment="1" applyProtection="1">
      <alignment horizontal="center"/>
    </xf>
    <xf numFmtId="0" fontId="7" fillId="26" borderId="16" xfId="0" applyFont="1" applyFill="1" applyBorder="1" applyAlignment="1" applyProtection="1">
      <alignment horizontal="center"/>
    </xf>
    <xf numFmtId="0" fontId="7" fillId="26" borderId="10" xfId="0" applyFont="1" applyFill="1" applyBorder="1" applyAlignment="1" applyProtection="1">
      <alignment horizontal="center"/>
    </xf>
    <xf numFmtId="0" fontId="7" fillId="50" borderId="25" xfId="0" applyFont="1" applyFill="1" applyBorder="1" applyAlignment="1">
      <alignment horizontal="center"/>
    </xf>
    <xf numFmtId="2" fontId="0" fillId="0" borderId="0" xfId="0" applyNumberFormat="1"/>
    <xf numFmtId="0" fontId="0" fillId="0" borderId="0" xfId="0"/>
    <xf numFmtId="0" fontId="0" fillId="0" borderId="0" xfId="0" applyFont="1"/>
    <xf numFmtId="0" fontId="0" fillId="0" borderId="0" xfId="0"/>
    <xf numFmtId="0" fontId="0" fillId="0" borderId="0" xfId="0" applyFont="1" applyFill="1"/>
    <xf numFmtId="0" fontId="0" fillId="0" borderId="0" xfId="0" applyFont="1" applyFill="1" applyBorder="1"/>
    <xf numFmtId="4" fontId="9" fillId="0" borderId="0" xfId="0" applyNumberFormat="1" applyFont="1" applyFill="1" applyAlignment="1">
      <alignment horizontal="center"/>
    </xf>
    <xf numFmtId="4" fontId="9" fillId="0" borderId="0" xfId="0" applyNumberFormat="1" applyFont="1" applyFill="1" applyAlignment="1">
      <alignment horizontal="center"/>
    </xf>
    <xf numFmtId="0" fontId="5" fillId="0" borderId="0" xfId="0" applyFont="1" applyAlignment="1">
      <alignment horizontal="center" vertical="center"/>
    </xf>
    <xf numFmtId="2" fontId="9" fillId="0" borderId="0" xfId="0" applyNumberFormat="1" applyFont="1" applyFill="1" applyAlignment="1">
      <alignment horizontal="center"/>
    </xf>
    <xf numFmtId="0" fontId="6" fillId="0" borderId="0" xfId="0" applyFont="1"/>
    <xf numFmtId="0" fontId="6" fillId="0" borderId="0" xfId="0" applyFont="1" applyAlignment="1">
      <alignment horizontal="right"/>
    </xf>
    <xf numFmtId="0" fontId="6" fillId="0" borderId="0" xfId="0" applyFont="1" applyBorder="1"/>
    <xf numFmtId="0" fontId="6" fillId="0" borderId="0" xfId="0" applyFont="1" applyFill="1" applyBorder="1"/>
    <xf numFmtId="0" fontId="11" fillId="0" borderId="0" xfId="0" applyFont="1"/>
    <xf numFmtId="0" fontId="0" fillId="6" borderId="0" xfId="0" applyFont="1" applyFill="1"/>
    <xf numFmtId="0" fontId="0" fillId="52" borderId="0" xfId="0" applyFont="1" applyFill="1"/>
    <xf numFmtId="0" fontId="0" fillId="10" borderId="0" xfId="0" applyFont="1" applyFill="1"/>
    <xf numFmtId="0" fontId="0" fillId="27" borderId="0" xfId="0" applyFont="1" applyFill="1"/>
    <xf numFmtId="0" fontId="0" fillId="3" borderId="0" xfId="0" applyFont="1" applyFill="1"/>
    <xf numFmtId="0" fontId="0" fillId="13" borderId="0" xfId="0" applyFont="1" applyFill="1"/>
    <xf numFmtId="0" fontId="0" fillId="2" borderId="0" xfId="0" applyFont="1" applyFill="1"/>
    <xf numFmtId="0" fontId="32" fillId="0" borderId="0" xfId="0" applyFont="1"/>
    <xf numFmtId="0" fontId="6" fillId="0" borderId="0" xfId="0" applyFont="1" applyFill="1" applyBorder="1" applyAlignment="1">
      <alignment horizontal="left"/>
    </xf>
    <xf numFmtId="2" fontId="6" fillId="0" borderId="0" xfId="0" applyNumberFormat="1" applyFont="1" applyFill="1" applyBorder="1" applyAlignment="1">
      <alignment horizontal="right"/>
    </xf>
    <xf numFmtId="0" fontId="6" fillId="0" borderId="0" xfId="0" applyFont="1" applyFill="1" applyBorder="1" applyAlignment="1">
      <alignment horizontal="left" wrapText="1"/>
    </xf>
    <xf numFmtId="0" fontId="33" fillId="0" borderId="0" xfId="0" applyFont="1" applyFill="1" applyBorder="1" applyAlignment="1">
      <alignment horizontal="left" wrapText="1"/>
    </xf>
    <xf numFmtId="0" fontId="6" fillId="0" borderId="0" xfId="0" applyFont="1"/>
    <xf numFmtId="0" fontId="6" fillId="0" borderId="0" xfId="0" applyFont="1"/>
    <xf numFmtId="0" fontId="15" fillId="0" borderId="0" xfId="0" applyFont="1" applyFill="1" applyBorder="1" applyAlignment="1">
      <alignment horizontal="left" vertical="top"/>
    </xf>
    <xf numFmtId="179" fontId="33" fillId="0" borderId="0" xfId="0" applyNumberFormat="1" applyFont="1" applyFill="1" applyBorder="1" applyAlignment="1">
      <alignment horizontal="left" vertical="top"/>
    </xf>
    <xf numFmtId="2" fontId="8" fillId="0" borderId="0" xfId="0" applyNumberFormat="1" applyFont="1" applyFill="1" applyBorder="1"/>
    <xf numFmtId="0" fontId="8" fillId="0" borderId="0" xfId="0" applyFont="1" applyFill="1" applyBorder="1" applyAlignment="1">
      <alignment horizontal="left" vertical="top"/>
    </xf>
    <xf numFmtId="179" fontId="34" fillId="0" borderId="0" xfId="0" applyNumberFormat="1" applyFont="1" applyFill="1" applyBorder="1" applyAlignment="1">
      <alignment horizontal="left" vertical="top"/>
    </xf>
    <xf numFmtId="0" fontId="34" fillId="0" borderId="0" xfId="0" applyFont="1" applyFill="1" applyBorder="1" applyAlignment="1">
      <alignment horizontal="left" vertical="top"/>
    </xf>
    <xf numFmtId="0" fontId="6" fillId="0" borderId="0" xfId="0" applyFont="1" applyBorder="1"/>
    <xf numFmtId="0" fontId="6" fillId="29" borderId="5" xfId="0" applyFont="1" applyFill="1" applyBorder="1"/>
    <xf numFmtId="0" fontId="0" fillId="0" borderId="0" xfId="0"/>
    <xf numFmtId="166" fontId="8" fillId="0" borderId="0" xfId="0" applyNumberFormat="1" applyFont="1" applyFill="1"/>
    <xf numFmtId="0" fontId="8" fillId="0" borderId="0" xfId="0" applyFont="1"/>
    <xf numFmtId="2" fontId="0" fillId="0" borderId="0" xfId="0" applyNumberFormat="1" applyFont="1" applyFill="1" applyBorder="1"/>
    <xf numFmtId="0" fontId="8" fillId="0" borderId="0" xfId="0" applyFont="1"/>
    <xf numFmtId="2" fontId="0" fillId="0" borderId="0" xfId="0" applyNumberFormat="1" applyFill="1"/>
    <xf numFmtId="0" fontId="8" fillId="0" borderId="0" xfId="0" applyFont="1"/>
    <xf numFmtId="0" fontId="6" fillId="0" borderId="0" xfId="0" applyFont="1" applyFill="1"/>
    <xf numFmtId="0" fontId="6" fillId="2" borderId="0" xfId="0" applyFont="1" applyFill="1"/>
    <xf numFmtId="0" fontId="6" fillId="0" borderId="0" xfId="0" applyFont="1" applyFill="1"/>
    <xf numFmtId="0" fontId="6" fillId="27" borderId="0" xfId="0" applyFont="1" applyFill="1"/>
    <xf numFmtId="0" fontId="0" fillId="31" borderId="0" xfId="0" applyFont="1" applyFill="1"/>
    <xf numFmtId="0" fontId="6" fillId="28" borderId="0" xfId="0" applyFont="1" applyFill="1"/>
    <xf numFmtId="0" fontId="6" fillId="52" borderId="0" xfId="0" applyFont="1" applyFill="1"/>
    <xf numFmtId="0" fontId="6" fillId="55" borderId="0" xfId="0" applyFont="1" applyFill="1"/>
    <xf numFmtId="0" fontId="0" fillId="57" borderId="0" xfId="0" applyFont="1" applyFill="1"/>
    <xf numFmtId="0" fontId="6" fillId="31" borderId="0" xfId="0" applyFont="1" applyFill="1"/>
    <xf numFmtId="0" fontId="6" fillId="6" borderId="0" xfId="0" applyFont="1" applyFill="1"/>
    <xf numFmtId="0" fontId="0" fillId="55" borderId="0" xfId="0" applyFont="1" applyFill="1"/>
    <xf numFmtId="0" fontId="0" fillId="28" borderId="0" xfId="0" applyFont="1" applyFill="1" applyAlignment="1">
      <alignment wrapText="1"/>
    </xf>
    <xf numFmtId="0" fontId="6" fillId="57" borderId="0" xfId="0" applyFont="1" applyFill="1"/>
    <xf numFmtId="0" fontId="6" fillId="13" borderId="0" xfId="0" applyFont="1" applyFill="1"/>
    <xf numFmtId="0" fontId="6" fillId="0" borderId="0" xfId="0" applyFont="1"/>
    <xf numFmtId="0" fontId="6" fillId="3" borderId="0" xfId="0" applyFont="1" applyFill="1"/>
    <xf numFmtId="0" fontId="9" fillId="0" borderId="0" xfId="0" applyFont="1"/>
    <xf numFmtId="0" fontId="6" fillId="0" borderId="0" xfId="0" applyFont="1" applyAlignment="1">
      <alignment horizontal="center"/>
    </xf>
    <xf numFmtId="166" fontId="1" fillId="0" borderId="0" xfId="0" applyNumberFormat="1" applyFont="1" applyFill="1"/>
    <xf numFmtId="0" fontId="9" fillId="0" borderId="0" xfId="0" applyFont="1" applyFill="1"/>
    <xf numFmtId="0" fontId="6" fillId="0" borderId="0" xfId="0" applyFont="1" applyFill="1" applyAlignment="1">
      <alignment horizontal="center"/>
    </xf>
    <xf numFmtId="0" fontId="9" fillId="2" borderId="0" xfId="0" applyFont="1" applyFill="1" applyBorder="1" applyAlignment="1" applyProtection="1">
      <alignment horizontal="left"/>
    </xf>
    <xf numFmtId="0" fontId="9" fillId="2" borderId="0" xfId="0" applyFont="1" applyFill="1" applyBorder="1" applyAlignment="1" applyProtection="1">
      <alignment horizontal="center"/>
    </xf>
    <xf numFmtId="0" fontId="35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 applyProtection="1">
      <alignment horizontal="center"/>
    </xf>
    <xf numFmtId="3" fontId="6" fillId="2" borderId="0" xfId="0" applyNumberFormat="1" applyFont="1" applyFill="1" applyBorder="1"/>
    <xf numFmtId="3" fontId="6" fillId="2" borderId="0" xfId="0" applyNumberFormat="1" applyFont="1" applyFill="1" applyBorder="1" applyAlignment="1">
      <alignment horizontal="center"/>
    </xf>
    <xf numFmtId="3" fontId="6" fillId="2" borderId="0" xfId="0" applyNumberFormat="1" applyFont="1" applyFill="1" applyBorder="1" applyAlignment="1" applyProtection="1">
      <alignment horizontal="right"/>
    </xf>
    <xf numFmtId="22" fontId="36" fillId="0" borderId="0" xfId="0" applyNumberFormat="1" applyFont="1" applyFill="1" applyBorder="1"/>
    <xf numFmtId="3" fontId="6" fillId="0" borderId="0" xfId="0" applyNumberFormat="1" applyFont="1" applyFill="1" applyBorder="1"/>
    <xf numFmtId="3" fontId="6" fillId="0" borderId="0" xfId="0" applyNumberFormat="1" applyFont="1" applyFill="1" applyBorder="1" applyAlignment="1">
      <alignment horizontal="center"/>
    </xf>
    <xf numFmtId="3" fontId="6" fillId="0" borderId="0" xfId="0" applyNumberFormat="1" applyFont="1" applyFill="1" applyBorder="1"/>
    <xf numFmtId="3" fontId="6" fillId="0" borderId="0" xfId="0" applyNumberFormat="1" applyFont="1" applyFill="1" applyBorder="1"/>
    <xf numFmtId="0" fontId="35" fillId="0" borderId="0" xfId="0" applyFont="1" applyFill="1" applyBorder="1" applyAlignment="1" applyProtection="1">
      <alignment horizontal="left"/>
      <protection locked="0"/>
    </xf>
    <xf numFmtId="0" fontId="6" fillId="0" borderId="0" xfId="0" applyFont="1" applyFill="1" applyBorder="1" applyAlignment="1">
      <alignment horizontal="right"/>
    </xf>
    <xf numFmtId="0" fontId="37" fillId="0" borderId="0" xfId="0" applyFont="1" applyFill="1" applyBorder="1" applyAlignment="1" applyProtection="1">
      <alignment horizontal="left"/>
    </xf>
    <xf numFmtId="0" fontId="6" fillId="0" borderId="0" xfId="0" applyFont="1" applyFill="1" applyBorder="1" applyAlignment="1" applyProtection="1">
      <alignment horizontal="center"/>
    </xf>
    <xf numFmtId="3" fontId="6" fillId="0" borderId="0" xfId="0" applyNumberFormat="1" applyFont="1" applyFill="1" applyBorder="1" applyAlignment="1" applyProtection="1">
      <alignment horizontal="right"/>
    </xf>
    <xf numFmtId="0" fontId="38" fillId="0" borderId="0" xfId="0" applyFont="1" applyFill="1" applyBorder="1" applyAlignment="1" applyProtection="1">
      <alignment horizontal="left"/>
      <protection locked="0"/>
    </xf>
    <xf numFmtId="3" fontId="8" fillId="0" borderId="0" xfId="0" applyNumberFormat="1" applyFont="1" applyFill="1" applyBorder="1"/>
    <xf numFmtId="3" fontId="6" fillId="2" borderId="0" xfId="0" applyNumberFormat="1" applyFont="1" applyFill="1" applyBorder="1" applyAlignment="1">
      <alignment horizontal="right"/>
    </xf>
    <xf numFmtId="0" fontId="39" fillId="0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>
      <alignment horizontal="center"/>
    </xf>
    <xf numFmtId="0" fontId="39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/>
    <xf numFmtId="0" fontId="6" fillId="0" borderId="0" xfId="0" applyFont="1" applyFill="1" applyBorder="1" applyAlignment="1" applyProtection="1">
      <alignment horizontal="right"/>
    </xf>
    <xf numFmtId="166" fontId="6" fillId="0" borderId="0" xfId="0" applyNumberFormat="1" applyFont="1" applyFill="1" applyBorder="1"/>
    <xf numFmtId="166" fontId="8" fillId="0" borderId="0" xfId="0" applyNumberFormat="1" applyFont="1" applyFill="1" applyBorder="1"/>
    <xf numFmtId="3" fontId="6" fillId="0" borderId="0" xfId="0" applyNumberFormat="1" applyFont="1" applyFill="1" applyBorder="1" applyAlignment="1">
      <alignment horizontal="right"/>
    </xf>
    <xf numFmtId="0" fontId="38" fillId="2" borderId="0" xfId="0" applyFont="1" applyFill="1" applyBorder="1" applyAlignment="1" applyProtection="1">
      <alignment horizontal="left"/>
      <protection locked="0"/>
    </xf>
    <xf numFmtId="0" fontId="6" fillId="2" borderId="0" xfId="0" applyFont="1" applyFill="1" applyBorder="1" applyAlignment="1">
      <alignment horizontal="right"/>
    </xf>
    <xf numFmtId="0" fontId="37" fillId="2" borderId="0" xfId="0" applyFont="1" applyFill="1" applyBorder="1" applyAlignment="1" applyProtection="1">
      <alignment horizontal="left"/>
    </xf>
    <xf numFmtId="0" fontId="6" fillId="2" borderId="0" xfId="0" applyFont="1" applyFill="1" applyBorder="1" applyAlignment="1" applyProtection="1">
      <alignment horizontal="left"/>
    </xf>
    <xf numFmtId="0" fontId="6" fillId="2" borderId="0" xfId="0" applyFont="1" applyFill="1" applyBorder="1" applyAlignment="1" applyProtection="1">
      <alignment horizontal="right"/>
    </xf>
    <xf numFmtId="3" fontId="6" fillId="2" borderId="0" xfId="0" quotePrefix="1" applyNumberFormat="1" applyFont="1" applyFill="1" applyBorder="1" applyAlignment="1">
      <alignment horizontal="left"/>
    </xf>
    <xf numFmtId="3" fontId="6" fillId="2" borderId="0" xfId="0" applyNumberFormat="1" applyFont="1" applyFill="1" applyBorder="1" applyProtection="1"/>
    <xf numFmtId="3" fontId="6" fillId="2" borderId="0" xfId="0" applyNumberFormat="1" applyFont="1" applyFill="1" applyBorder="1" applyAlignment="1" applyProtection="1">
      <alignment horizontal="center"/>
    </xf>
    <xf numFmtId="0" fontId="6" fillId="0" borderId="0" xfId="0" applyFont="1" applyBorder="1" applyAlignment="1">
      <alignment horizontal="center"/>
    </xf>
    <xf numFmtId="3" fontId="6" fillId="0" borderId="0" xfId="0" applyNumberFormat="1" applyFont="1"/>
    <xf numFmtId="3" fontId="6" fillId="0" borderId="0" xfId="0" applyNumberFormat="1" applyFont="1" applyFill="1" applyBorder="1" applyProtection="1"/>
    <xf numFmtId="3" fontId="6" fillId="0" borderId="0" xfId="0" applyNumberFormat="1" applyFont="1" applyFill="1"/>
    <xf numFmtId="3" fontId="6" fillId="0" borderId="0" xfId="0" quotePrefix="1" applyNumberFormat="1" applyFont="1" applyFill="1" applyBorder="1" applyAlignment="1">
      <alignment horizontal="left"/>
    </xf>
    <xf numFmtId="3" fontId="6" fillId="0" borderId="0" xfId="0" applyNumberFormat="1" applyFont="1" applyBorder="1"/>
    <xf numFmtId="166" fontId="6" fillId="0" borderId="0" xfId="0" applyNumberFormat="1" applyFont="1" applyAlignment="1">
      <alignment horizontal="right"/>
    </xf>
    <xf numFmtId="3" fontId="6" fillId="0" borderId="0" xfId="0" applyNumberFormat="1" applyFont="1" applyAlignment="1">
      <alignment horizontal="right"/>
    </xf>
    <xf numFmtId="0" fontId="40" fillId="0" borderId="0" xfId="0" applyFont="1" applyAlignment="1">
      <alignment horizontal="right"/>
    </xf>
    <xf numFmtId="0" fontId="6" fillId="0" borderId="0" xfId="0" applyFont="1"/>
    <xf numFmtId="3" fontId="6" fillId="0" borderId="0" xfId="0" applyNumberFormat="1" applyFont="1"/>
    <xf numFmtId="166" fontId="6" fillId="0" borderId="0" xfId="0" applyNumberFormat="1" applyFont="1"/>
    <xf numFmtId="166" fontId="6" fillId="0" borderId="0" xfId="0" applyNumberFormat="1" applyFont="1" applyFill="1" applyAlignment="1">
      <alignment horizontal="right"/>
    </xf>
    <xf numFmtId="166" fontId="6" fillId="0" borderId="0" xfId="0" applyNumberFormat="1" applyFont="1" applyFill="1"/>
    <xf numFmtId="3" fontId="6" fillId="0" borderId="0" xfId="0" applyNumberFormat="1" applyFont="1" applyFill="1" applyAlignment="1">
      <alignment horizontal="right"/>
    </xf>
    <xf numFmtId="0" fontId="40" fillId="0" borderId="0" xfId="0" applyFont="1" applyFill="1" applyAlignment="1">
      <alignment horizontal="right"/>
    </xf>
    <xf numFmtId="0" fontId="6" fillId="0" borderId="0" xfId="0" applyFont="1" applyFill="1" applyBorder="1" applyAlignment="1">
      <alignment horizontal="center"/>
    </xf>
    <xf numFmtId="166" fontId="6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 applyProtection="1">
      <alignment horizontal="right"/>
    </xf>
    <xf numFmtId="3" fontId="9" fillId="0" borderId="0" xfId="0" applyNumberFormat="1" applyFont="1" applyFill="1" applyBorder="1" applyAlignment="1">
      <alignment horizontal="center"/>
    </xf>
    <xf numFmtId="3" fontId="41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>
      <alignment horizontal="right"/>
    </xf>
    <xf numFmtId="166" fontId="6" fillId="2" borderId="0" xfId="0" applyNumberFormat="1" applyFont="1" applyFill="1" applyBorder="1" applyAlignment="1" applyProtection="1">
      <alignment horizontal="right"/>
    </xf>
    <xf numFmtId="3" fontId="9" fillId="2" borderId="0" xfId="0" applyNumberFormat="1" applyFont="1" applyFill="1" applyBorder="1" applyAlignment="1" applyProtection="1">
      <alignment horizontal="center"/>
    </xf>
    <xf numFmtId="3" fontId="9" fillId="2" borderId="0" xfId="0" applyNumberFormat="1" applyFont="1" applyFill="1" applyBorder="1" applyAlignment="1">
      <alignment horizontal="center"/>
    </xf>
    <xf numFmtId="3" fontId="9" fillId="2" borderId="0" xfId="0" applyNumberFormat="1" applyFont="1" applyFill="1" applyBorder="1" applyAlignment="1" applyProtection="1">
      <alignment horizontal="centerContinuous"/>
    </xf>
    <xf numFmtId="3" fontId="9" fillId="2" borderId="0" xfId="0" applyNumberFormat="1" applyFont="1" applyFill="1" applyBorder="1" applyAlignment="1">
      <alignment horizontal="centerContinuous"/>
    </xf>
    <xf numFmtId="3" fontId="41" fillId="2" borderId="0" xfId="0" applyNumberFormat="1" applyFont="1" applyFill="1" applyBorder="1" applyAlignment="1">
      <alignment horizontal="right"/>
    </xf>
    <xf numFmtId="3" fontId="9" fillId="2" borderId="0" xfId="0" applyNumberFormat="1" applyFont="1" applyFill="1" applyBorder="1" applyAlignment="1">
      <alignment horizontal="right"/>
    </xf>
    <xf numFmtId="0" fontId="6" fillId="2" borderId="0" xfId="0" applyFont="1" applyFill="1"/>
    <xf numFmtId="3" fontId="6" fillId="2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 applyBorder="1" applyAlignment="1">
      <alignment horizontal="right"/>
    </xf>
    <xf numFmtId="3" fontId="6" fillId="2" borderId="0" xfId="0" applyNumberFormat="1" applyFont="1" applyFill="1" applyBorder="1"/>
    <xf numFmtId="3" fontId="15" fillId="2" borderId="0" xfId="0" applyNumberFormat="1" applyFont="1" applyFill="1" applyBorder="1"/>
    <xf numFmtId="3" fontId="9" fillId="2" borderId="0" xfId="0" applyNumberFormat="1" applyFont="1" applyFill="1" applyBorder="1"/>
    <xf numFmtId="3" fontId="6" fillId="2" borderId="0" xfId="0" applyNumberFormat="1" applyFont="1" applyFill="1" applyBorder="1" applyAlignment="1" applyProtection="1">
      <alignment horizontal="left"/>
    </xf>
    <xf numFmtId="3" fontId="40" fillId="2" borderId="0" xfId="0" applyNumberFormat="1" applyFont="1" applyFill="1"/>
    <xf numFmtId="3" fontId="40" fillId="2" borderId="0" xfId="0" applyNumberFormat="1" applyFont="1" applyFill="1" applyBorder="1" applyAlignment="1" applyProtection="1">
      <alignment horizontal="right"/>
    </xf>
    <xf numFmtId="3" fontId="6" fillId="2" borderId="0" xfId="0" quotePrefix="1" applyNumberFormat="1" applyFont="1" applyFill="1" applyBorder="1" applyAlignment="1">
      <alignment horizontal="right"/>
    </xf>
    <xf numFmtId="3" fontId="33" fillId="2" borderId="0" xfId="0" applyNumberFormat="1" applyFont="1" applyFill="1" applyBorder="1"/>
    <xf numFmtId="3" fontId="6" fillId="0" borderId="0" xfId="0" applyNumberFormat="1" applyFont="1" applyFill="1" applyBorder="1" applyAlignment="1" applyProtection="1">
      <alignment horizontal="right"/>
    </xf>
    <xf numFmtId="3" fontId="6" fillId="0" borderId="0" xfId="0" applyNumberFormat="1" applyFont="1" applyFill="1" applyBorder="1" applyAlignment="1" applyProtection="1">
      <alignment horizontal="center"/>
    </xf>
    <xf numFmtId="3" fontId="6" fillId="0" borderId="0" xfId="0" applyNumberFormat="1" applyFont="1" applyFill="1" applyBorder="1"/>
    <xf numFmtId="3" fontId="6" fillId="0" borderId="0" xfId="0" quotePrefix="1" applyNumberFormat="1" applyFont="1" applyFill="1" applyBorder="1" applyAlignment="1">
      <alignment horizontal="left"/>
    </xf>
    <xf numFmtId="3" fontId="33" fillId="0" borderId="0" xfId="0" applyNumberFormat="1" applyFont="1" applyFill="1" applyBorder="1"/>
    <xf numFmtId="3" fontId="15" fillId="0" borderId="0" xfId="0" applyNumberFormat="1" applyFont="1" applyFill="1" applyBorder="1"/>
    <xf numFmtId="3" fontId="40" fillId="0" borderId="0" xfId="0" applyNumberFormat="1" applyFont="1" applyFill="1" applyBorder="1" applyAlignment="1" applyProtection="1">
      <alignment horizontal="right"/>
    </xf>
    <xf numFmtId="0" fontId="40" fillId="0" borderId="0" xfId="0" applyFont="1" applyFill="1" applyBorder="1" applyAlignment="1" applyProtection="1">
      <alignment horizontal="right"/>
    </xf>
    <xf numFmtId="3" fontId="6" fillId="0" borderId="0" xfId="0" applyNumberFormat="1" applyFont="1" applyFill="1" applyBorder="1" applyAlignment="1" applyProtection="1">
      <alignment horizontal="left"/>
    </xf>
    <xf numFmtId="3" fontId="40" fillId="0" borderId="0" xfId="0" applyNumberFormat="1" applyFont="1" applyFill="1" applyBorder="1" applyAlignment="1">
      <alignment horizontal="right"/>
    </xf>
    <xf numFmtId="3" fontId="6" fillId="0" borderId="0" xfId="0" applyNumberFormat="1" applyFont="1" applyFill="1" applyBorder="1" applyAlignment="1">
      <alignment horizontal="right"/>
    </xf>
    <xf numFmtId="3" fontId="6" fillId="0" borderId="0" xfId="0" quotePrefix="1" applyNumberFormat="1" applyFont="1" applyFill="1" applyBorder="1" applyAlignment="1">
      <alignment horizontal="right"/>
    </xf>
    <xf numFmtId="22" fontId="6" fillId="0" borderId="0" xfId="0" applyNumberFormat="1" applyFont="1" applyFill="1" applyBorder="1"/>
    <xf numFmtId="3" fontId="6" fillId="0" borderId="0" xfId="0" applyNumberFormat="1" applyFont="1" applyFill="1" applyBorder="1" applyAlignment="1">
      <alignment horizontal="right"/>
    </xf>
    <xf numFmtId="3" fontId="9" fillId="0" borderId="0" xfId="0" applyNumberFormat="1" applyFont="1" applyFill="1" applyBorder="1" applyAlignment="1" applyProtection="1">
      <alignment horizontal="left"/>
    </xf>
    <xf numFmtId="3" fontId="9" fillId="0" borderId="0" xfId="0" applyNumberFormat="1" applyFont="1" applyFill="1" applyBorder="1"/>
    <xf numFmtId="3" fontId="6" fillId="2" borderId="0" xfId="0" applyNumberFormat="1" applyFont="1" applyFill="1" applyBorder="1" applyAlignment="1">
      <alignment horizontal="right"/>
    </xf>
    <xf numFmtId="3" fontId="9" fillId="2" borderId="0" xfId="0" applyNumberFormat="1" applyFont="1" applyFill="1" applyBorder="1" applyAlignment="1" applyProtection="1">
      <alignment horizontal="left"/>
    </xf>
    <xf numFmtId="3" fontId="9" fillId="2" borderId="0" xfId="0" applyNumberFormat="1" applyFont="1" applyFill="1" applyBorder="1" applyAlignment="1" applyProtection="1">
      <alignment horizontal="right"/>
    </xf>
    <xf numFmtId="175" fontId="6" fillId="2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 applyBorder="1"/>
    <xf numFmtId="3" fontId="6" fillId="0" borderId="0" xfId="0" applyNumberFormat="1" applyFont="1" applyFill="1" applyBorder="1"/>
    <xf numFmtId="3" fontId="41" fillId="0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/>
    <xf numFmtId="3" fontId="40" fillId="0" borderId="0" xfId="0" quotePrefix="1" applyNumberFormat="1" applyFont="1" applyFill="1" applyBorder="1" applyAlignment="1">
      <alignment horizontal="right"/>
    </xf>
    <xf numFmtId="171" fontId="6" fillId="0" borderId="0" xfId="0" applyNumberFormat="1" applyFont="1" applyFill="1" applyBorder="1" applyAlignment="1" applyProtection="1">
      <alignment horizontal="right"/>
    </xf>
    <xf numFmtId="171" fontId="6" fillId="0" borderId="0" xfId="0" applyNumberFormat="1" applyFont="1" applyFill="1" applyBorder="1" applyAlignment="1">
      <alignment horizontal="right"/>
    </xf>
    <xf numFmtId="173" fontId="6" fillId="0" borderId="0" xfId="0" applyNumberFormat="1" applyFont="1" applyFill="1" applyBorder="1"/>
    <xf numFmtId="171" fontId="6" fillId="0" borderId="0" xfId="0" applyNumberFormat="1" applyFont="1" applyFill="1" applyBorder="1" applyProtection="1"/>
    <xf numFmtId="3" fontId="40" fillId="2" borderId="0" xfId="0" applyNumberFormat="1" applyFont="1" applyFill="1" applyBorder="1" applyAlignment="1">
      <alignment horizontal="right"/>
    </xf>
    <xf numFmtId="3" fontId="6" fillId="2" borderId="0" xfId="0" quotePrefix="1" applyNumberFormat="1" applyFont="1" applyFill="1" applyBorder="1" applyAlignment="1" applyProtection="1">
      <alignment horizontal="right"/>
    </xf>
    <xf numFmtId="0" fontId="37" fillId="2" borderId="0" xfId="0" quotePrefix="1" applyFont="1" applyFill="1" applyBorder="1" applyAlignment="1" applyProtection="1">
      <alignment horizontal="left"/>
    </xf>
    <xf numFmtId="3" fontId="6" fillId="0" borderId="0" xfId="0" applyNumberFormat="1" applyFont="1" applyFill="1" applyBorder="1" applyProtection="1"/>
    <xf numFmtId="3" fontId="9" fillId="2" borderId="0" xfId="0" applyNumberFormat="1" applyFont="1" applyFill="1" applyBorder="1" applyProtection="1"/>
    <xf numFmtId="3" fontId="6" fillId="2" borderId="0" xfId="0" applyNumberFormat="1" applyFont="1" applyFill="1" applyBorder="1" applyProtection="1"/>
    <xf numFmtId="3" fontId="40" fillId="2" borderId="0" xfId="0" quotePrefix="1" applyNumberFormat="1" applyFont="1" applyFill="1" applyBorder="1" applyAlignment="1">
      <alignment horizontal="right"/>
    </xf>
    <xf numFmtId="3" fontId="40" fillId="0" borderId="0" xfId="0" applyNumberFormat="1" applyFont="1" applyAlignment="1">
      <alignment horizontal="right"/>
    </xf>
    <xf numFmtId="0" fontId="6" fillId="0" borderId="0" xfId="0" quotePrefix="1" applyFont="1" applyFill="1" applyBorder="1" applyAlignment="1" applyProtection="1">
      <alignment horizontal="center"/>
    </xf>
    <xf numFmtId="0" fontId="40" fillId="0" borderId="0" xfId="0" applyFont="1" applyFill="1" applyBorder="1" applyAlignment="1">
      <alignment horizontal="right"/>
    </xf>
    <xf numFmtId="3" fontId="6" fillId="0" borderId="0" xfId="0" applyNumberFormat="1" applyFont="1" applyBorder="1" applyAlignment="1">
      <alignment horizontal="right"/>
    </xf>
    <xf numFmtId="0" fontId="40" fillId="0" borderId="0" xfId="0" applyFont="1" applyBorder="1" applyAlignment="1">
      <alignment horizontal="right"/>
    </xf>
    <xf numFmtId="0" fontId="6" fillId="0" borderId="0" xfId="0" applyFont="1" applyBorder="1" applyAlignment="1">
      <alignment horizontal="right"/>
    </xf>
    <xf numFmtId="3" fontId="6" fillId="0" borderId="0" xfId="0" quotePrefix="1" applyNumberFormat="1" applyFont="1" applyFill="1" applyBorder="1" applyAlignment="1" applyProtection="1">
      <alignment horizontal="center"/>
    </xf>
    <xf numFmtId="0" fontId="7" fillId="58" borderId="23" xfId="0" applyFont="1" applyFill="1" applyBorder="1" applyAlignment="1">
      <alignment vertical="center"/>
    </xf>
    <xf numFmtId="0" fontId="7" fillId="58" borderId="26" xfId="0" applyFont="1" applyFill="1" applyBorder="1" applyAlignment="1">
      <alignment vertical="center"/>
    </xf>
    <xf numFmtId="0" fontId="7" fillId="58" borderId="34" xfId="0" applyFont="1" applyFill="1" applyBorder="1" applyAlignment="1">
      <alignment vertical="center"/>
    </xf>
    <xf numFmtId="0" fontId="6" fillId="0" borderId="0" xfId="0" applyFont="1" applyAlignment="1">
      <alignment horizontal="center"/>
    </xf>
    <xf numFmtId="0" fontId="7" fillId="58" borderId="18" xfId="0" applyFont="1" applyFill="1" applyBorder="1"/>
    <xf numFmtId="0" fontId="7" fillId="58" borderId="10" xfId="0" applyFont="1" applyFill="1" applyBorder="1"/>
    <xf numFmtId="49" fontId="7" fillId="8" borderId="34" xfId="0" applyNumberFormat="1" applyFont="1" applyFill="1" applyBorder="1" applyAlignment="1">
      <alignment horizontal="center"/>
    </xf>
    <xf numFmtId="49" fontId="7" fillId="8" borderId="0" xfId="0" applyNumberFormat="1" applyFont="1" applyFill="1" applyBorder="1" applyAlignment="1">
      <alignment horizontal="center"/>
    </xf>
    <xf numFmtId="17" fontId="7" fillId="60" borderId="1" xfId="0" applyNumberFormat="1" applyFont="1" applyFill="1" applyBorder="1"/>
    <xf numFmtId="17" fontId="7" fillId="60" borderId="1" xfId="0" applyNumberFormat="1" applyFont="1" applyFill="1" applyBorder="1"/>
    <xf numFmtId="0" fontId="6" fillId="0" borderId="0" xfId="0" applyNumberFormat="1" applyFont="1" applyFill="1" applyBorder="1" applyAlignment="1">
      <alignment horizontal="center" vertical="center"/>
    </xf>
    <xf numFmtId="0" fontId="11" fillId="0" borderId="0" xfId="0" applyFont="1" applyBorder="1" applyAlignment="1"/>
    <xf numFmtId="0" fontId="11" fillId="0" borderId="0" xfId="0" applyFont="1" applyFill="1" applyBorder="1" applyAlignment="1"/>
    <xf numFmtId="0" fontId="6" fillId="0" borderId="0" xfId="0" applyNumberFormat="1" applyFont="1" applyFill="1" applyBorder="1" applyAlignment="1">
      <alignment vertical="center"/>
    </xf>
    <xf numFmtId="17" fontId="7" fillId="60" borderId="1" xfId="0" applyNumberFormat="1" applyFont="1" applyFill="1" applyBorder="1" applyAlignment="1">
      <alignment vertical="center"/>
    </xf>
    <xf numFmtId="0" fontId="0" fillId="7" borderId="0" xfId="0" applyFill="1"/>
    <xf numFmtId="166" fontId="6" fillId="0" borderId="0" xfId="0" applyNumberFormat="1" applyFont="1" applyFill="1" applyBorder="1" applyAlignment="1" applyProtection="1">
      <alignment horizontal="center"/>
    </xf>
    <xf numFmtId="166" fontId="6" fillId="2" borderId="0" xfId="0" applyNumberFormat="1" applyFont="1" applyFill="1" applyBorder="1" applyAlignment="1" applyProtection="1">
      <alignment horizontal="center"/>
    </xf>
    <xf numFmtId="166" fontId="6" fillId="0" borderId="0" xfId="0" applyNumberFormat="1" applyFont="1" applyAlignment="1">
      <alignment horizontal="center"/>
    </xf>
    <xf numFmtId="0" fontId="6" fillId="0" borderId="0" xfId="0" applyFont="1" applyFill="1" applyBorder="1"/>
    <xf numFmtId="0" fontId="0" fillId="61" borderId="0" xfId="0" applyFont="1" applyFill="1"/>
    <xf numFmtId="0" fontId="0" fillId="0" borderId="0" xfId="0" applyNumberFormat="1" applyFill="1"/>
    <xf numFmtId="0" fontId="0" fillId="0" borderId="0" xfId="0"/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17" fontId="0" fillId="0" borderId="0" xfId="0" applyNumberFormat="1" applyFont="1"/>
    <xf numFmtId="2" fontId="0" fillId="0" borderId="0" xfId="0" applyNumberFormat="1" applyFont="1"/>
    <xf numFmtId="8" fontId="0" fillId="0" borderId="0" xfId="0" applyNumberFormat="1" applyFont="1"/>
    <xf numFmtId="169" fontId="0" fillId="0" borderId="0" xfId="0" applyNumberFormat="1" applyFont="1"/>
    <xf numFmtId="169" fontId="0" fillId="0" borderId="0" xfId="0" applyNumberFormat="1" applyFont="1" applyFill="1"/>
    <xf numFmtId="0" fontId="46" fillId="0" borderId="0" xfId="0" applyFont="1" applyAlignment="1"/>
    <xf numFmtId="0" fontId="47" fillId="0" borderId="0" xfId="0" applyFont="1" applyAlignment="1"/>
    <xf numFmtId="0" fontId="48" fillId="0" borderId="0" xfId="0" applyFont="1"/>
    <xf numFmtId="0" fontId="6" fillId="0" borderId="0" xfId="0" applyFont="1" applyAlignment="1">
      <alignment horizontal="center"/>
    </xf>
    <xf numFmtId="166" fontId="0" fillId="0" borderId="0" xfId="0" applyNumberFormat="1" applyFont="1"/>
    <xf numFmtId="3" fontId="0" fillId="0" borderId="0" xfId="0" applyNumberFormat="1" applyFont="1" applyFill="1" applyBorder="1"/>
    <xf numFmtId="0" fontId="0" fillId="0" borderId="0" xfId="0" applyFont="1" applyBorder="1"/>
    <xf numFmtId="3" fontId="0" fillId="0" borderId="0" xfId="0" applyNumberFormat="1" applyFont="1" applyBorder="1"/>
    <xf numFmtId="0" fontId="6" fillId="64" borderId="0" xfId="0" applyFont="1" applyFill="1" applyBorder="1"/>
    <xf numFmtId="0" fontId="6" fillId="64" borderId="0" xfId="0" applyFont="1" applyFill="1" applyBorder="1" applyAlignment="1" applyProtection="1">
      <alignment horizontal="center"/>
    </xf>
    <xf numFmtId="0" fontId="6" fillId="27" borderId="0" xfId="0" applyFont="1" applyFill="1" applyBorder="1"/>
    <xf numFmtId="0" fontId="35" fillId="27" borderId="0" xfId="0" applyFont="1" applyFill="1" applyBorder="1" applyAlignment="1" applyProtection="1">
      <alignment horizontal="left"/>
      <protection locked="0"/>
    </xf>
    <xf numFmtId="0" fontId="6" fillId="27" borderId="0" xfId="0" applyFont="1" applyFill="1" applyBorder="1" applyAlignment="1" applyProtection="1">
      <alignment horizontal="center"/>
    </xf>
    <xf numFmtId="0" fontId="9" fillId="27" borderId="0" xfId="0" applyFont="1" applyFill="1" applyBorder="1" applyAlignment="1" applyProtection="1">
      <alignment horizontal="center"/>
    </xf>
    <xf numFmtId="0" fontId="38" fillId="27" borderId="0" xfId="0" applyFont="1" applyFill="1" applyBorder="1" applyAlignment="1" applyProtection="1">
      <alignment horizontal="left"/>
      <protection locked="0"/>
    </xf>
    <xf numFmtId="0" fontId="6" fillId="0" borderId="0" xfId="0" applyFont="1" applyBorder="1"/>
    <xf numFmtId="3" fontId="6" fillId="0" borderId="0" xfId="0" applyNumberFormat="1" applyFont="1" applyBorder="1"/>
    <xf numFmtId="0" fontId="0" fillId="27" borderId="0" xfId="0" applyFont="1" applyFill="1" applyBorder="1"/>
    <xf numFmtId="0" fontId="0" fillId="0" borderId="0" xfId="0" applyFont="1" applyFill="1" applyBorder="1"/>
    <xf numFmtId="0" fontId="9" fillId="27" borderId="0" xfId="0" applyFont="1" applyFill="1" applyBorder="1" applyAlignment="1" applyProtection="1">
      <alignment horizontal="left"/>
    </xf>
    <xf numFmtId="0" fontId="6" fillId="27" borderId="0" xfId="0" applyFont="1" applyFill="1" applyBorder="1" applyAlignment="1">
      <alignment horizontal="center"/>
    </xf>
    <xf numFmtId="0" fontId="39" fillId="27" borderId="0" xfId="0" applyFont="1" applyFill="1" applyBorder="1" applyAlignment="1" applyProtection="1">
      <alignment horizontal="left"/>
      <protection locked="0"/>
    </xf>
    <xf numFmtId="0" fontId="6" fillId="27" borderId="0" xfId="0" quotePrefix="1" applyFont="1" applyFill="1" applyBorder="1" applyAlignment="1" applyProtection="1">
      <alignment horizontal="center"/>
    </xf>
    <xf numFmtId="0" fontId="6" fillId="27" borderId="0" xfId="0" applyFont="1" applyFill="1" applyBorder="1" applyAlignment="1" applyProtection="1">
      <alignment horizontal="left"/>
    </xf>
    <xf numFmtId="0" fontId="49" fillId="27" borderId="0" xfId="0" applyFont="1" applyFill="1" applyBorder="1" applyAlignment="1" applyProtection="1">
      <alignment horizontal="left"/>
      <protection locked="0"/>
    </xf>
    <xf numFmtId="0" fontId="49" fillId="0" borderId="0" xfId="0" applyFont="1" applyFill="1" applyBorder="1" applyAlignment="1" applyProtection="1">
      <alignment horizontal="left"/>
      <protection locked="0"/>
    </xf>
    <xf numFmtId="0" fontId="50" fillId="0" borderId="0" xfId="0" applyFont="1" applyFill="1" applyBorder="1" applyAlignment="1" applyProtection="1">
      <alignment horizontal="left"/>
    </xf>
    <xf numFmtId="0" fontId="50" fillId="27" borderId="0" xfId="0" applyFont="1" applyFill="1" applyBorder="1" applyAlignment="1" applyProtection="1">
      <alignment horizontal="left"/>
    </xf>
    <xf numFmtId="0" fontId="51" fillId="27" borderId="0" xfId="0" applyFont="1" applyFill="1" applyBorder="1" applyAlignment="1" applyProtection="1">
      <alignment horizontal="left"/>
      <protection locked="0"/>
    </xf>
    <xf numFmtId="0" fontId="51" fillId="0" borderId="0" xfId="0" applyFont="1" applyFill="1" applyBorder="1" applyAlignment="1" applyProtection="1">
      <alignment horizontal="left"/>
      <protection locked="0"/>
    </xf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0" fontId="0" fillId="0" borderId="0" xfId="0" applyFont="1"/>
    <xf numFmtId="168" fontId="0" fillId="52" borderId="23" xfId="0" applyNumberFormat="1" applyFont="1" applyFill="1" applyBorder="1"/>
    <xf numFmtId="168" fontId="0" fillId="52" borderId="1" xfId="0" applyNumberFormat="1" applyFont="1" applyFill="1" applyBorder="1"/>
    <xf numFmtId="168" fontId="0" fillId="52" borderId="3" xfId="0" applyNumberFormat="1" applyFont="1" applyFill="1" applyBorder="1"/>
    <xf numFmtId="0" fontId="36" fillId="0" borderId="0" xfId="0" applyFont="1" applyFill="1" applyBorder="1" applyAlignment="1">
      <alignment horizontal="center"/>
    </xf>
    <xf numFmtId="166" fontId="45" fillId="0" borderId="0" xfId="0" applyNumberFormat="1" applyFont="1" applyFill="1" applyBorder="1" applyAlignment="1">
      <alignment horizontal="center"/>
    </xf>
    <xf numFmtId="166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right"/>
    </xf>
    <xf numFmtId="170" fontId="6" fillId="0" borderId="0" xfId="0" applyNumberFormat="1" applyFont="1" applyBorder="1" applyAlignment="1">
      <alignment horizontal="right"/>
    </xf>
    <xf numFmtId="170" fontId="6" fillId="0" borderId="0" xfId="0" applyNumberFormat="1" applyFont="1" applyAlignment="1">
      <alignment horizontal="right"/>
    </xf>
    <xf numFmtId="6" fontId="6" fillId="0" borderId="0" xfId="0" applyNumberFormat="1" applyFont="1"/>
    <xf numFmtId="3" fontId="6" fillId="0" borderId="0" xfId="0" applyNumberFormat="1" applyFont="1" applyAlignment="1">
      <alignment horizontal="center"/>
    </xf>
    <xf numFmtId="0" fontId="1" fillId="0" borderId="0" xfId="0" applyFont="1" applyFill="1"/>
    <xf numFmtId="0" fontId="0" fillId="0" borderId="0" xfId="0"/>
    <xf numFmtId="0" fontId="0" fillId="0" borderId="0" xfId="0" applyFill="1"/>
    <xf numFmtId="9" fontId="0" fillId="0" borderId="0" xfId="90" applyFont="1"/>
    <xf numFmtId="3" fontId="15" fillId="0" borderId="41" xfId="0" applyNumberFormat="1" applyFont="1" applyFill="1" applyBorder="1" applyAlignment="1">
      <alignment horizontal="right" vertical="center" wrapText="1"/>
    </xf>
    <xf numFmtId="169" fontId="8" fillId="0" borderId="2" xfId="0" applyNumberFormat="1" applyFont="1" applyFill="1" applyBorder="1"/>
    <xf numFmtId="169" fontId="8" fillId="2" borderId="5" xfId="0" applyNumberFormat="1" applyFont="1" applyFill="1" applyBorder="1"/>
    <xf numFmtId="0" fontId="61" fillId="0" borderId="1" xfId="0" applyFont="1" applyFill="1" applyBorder="1" applyAlignment="1" applyProtection="1">
      <alignment horizontal="left"/>
      <protection locked="0"/>
    </xf>
    <xf numFmtId="0" fontId="61" fillId="0" borderId="1" xfId="0" applyFont="1" applyFill="1" applyBorder="1" applyAlignment="1" applyProtection="1">
      <alignment horizontal="left"/>
    </xf>
    <xf numFmtId="0" fontId="60" fillId="0" borderId="1" xfId="0" applyFont="1" applyFill="1" applyBorder="1" applyAlignment="1" applyProtection="1">
      <alignment horizontal="left"/>
      <protection locked="0"/>
    </xf>
    <xf numFmtId="3" fontId="14" fillId="0" borderId="0" xfId="0" applyNumberFormat="1" applyFont="1" applyFill="1" applyBorder="1"/>
    <xf numFmtId="3" fontId="14" fillId="0" borderId="0" xfId="0" applyNumberFormat="1" applyFont="1" applyFill="1" applyBorder="1" applyAlignment="1">
      <alignment horizontal="right"/>
    </xf>
    <xf numFmtId="0" fontId="63" fillId="0" borderId="0" xfId="0" applyFont="1" applyAlignment="1">
      <alignment horizontal="left" vertical="top"/>
    </xf>
    <xf numFmtId="0" fontId="9" fillId="0" borderId="0" xfId="0" applyFont="1" applyFill="1" applyBorder="1" applyAlignment="1">
      <alignment horizontal="center"/>
    </xf>
    <xf numFmtId="0" fontId="9" fillId="0" borderId="0" xfId="0" applyFont="1" applyFill="1" applyAlignment="1">
      <alignment horizontal="center"/>
    </xf>
    <xf numFmtId="0" fontId="0" fillId="8" borderId="26" xfId="0" applyFont="1" applyFill="1" applyBorder="1"/>
    <xf numFmtId="0" fontId="7" fillId="8" borderId="37" xfId="0" applyFont="1" applyFill="1" applyBorder="1"/>
    <xf numFmtId="0" fontId="7" fillId="9" borderId="37" xfId="0" applyFont="1" applyFill="1" applyBorder="1" applyAlignment="1">
      <alignment horizontal="left"/>
    </xf>
    <xf numFmtId="0" fontId="7" fillId="17" borderId="37" xfId="0" applyFont="1" applyFill="1" applyBorder="1"/>
    <xf numFmtId="0" fontId="7" fillId="60" borderId="23" xfId="0" applyFont="1" applyFill="1" applyBorder="1"/>
    <xf numFmtId="0" fontId="7" fillId="60" borderId="3" xfId="0" applyFont="1" applyFill="1" applyBorder="1"/>
    <xf numFmtId="0" fontId="7" fillId="24" borderId="18" xfId="0" applyFont="1" applyFill="1" applyBorder="1" applyAlignment="1">
      <alignment horizontal="right"/>
    </xf>
    <xf numFmtId="8" fontId="0" fillId="0" borderId="0" xfId="0" applyNumberFormat="1"/>
    <xf numFmtId="180" fontId="0" fillId="0" borderId="0" xfId="90" applyNumberFormat="1" applyFont="1"/>
    <xf numFmtId="169" fontId="2" fillId="0" borderId="0" xfId="43" applyNumberFormat="1" applyFont="1"/>
    <xf numFmtId="0" fontId="6" fillId="0" borderId="0" xfId="0" quotePrefix="1" applyFont="1"/>
    <xf numFmtId="0" fontId="6" fillId="0" borderId="0" xfId="0" quotePrefix="1" applyFont="1" applyFill="1" applyBorder="1"/>
    <xf numFmtId="0" fontId="6" fillId="0" borderId="26" xfId="0" applyFont="1" applyBorder="1"/>
    <xf numFmtId="0" fontId="7" fillId="24" borderId="26" xfId="0" applyFont="1" applyFill="1" applyBorder="1" applyAlignment="1"/>
    <xf numFmtId="1" fontId="0" fillId="0" borderId="0" xfId="0" applyNumberFormat="1"/>
    <xf numFmtId="0" fontId="7" fillId="24" borderId="19" xfId="0" applyFont="1" applyFill="1" applyBorder="1" applyAlignment="1"/>
    <xf numFmtId="0" fontId="7" fillId="24" borderId="18" xfId="0" applyFont="1" applyFill="1" applyBorder="1" applyAlignment="1"/>
    <xf numFmtId="169" fontId="6" fillId="0" borderId="0" xfId="0" applyNumberFormat="1" applyFont="1" applyFill="1" applyBorder="1"/>
    <xf numFmtId="0" fontId="6" fillId="0" borderId="18" xfId="0" applyFont="1" applyBorder="1"/>
    <xf numFmtId="0" fontId="7" fillId="24" borderId="1" xfId="0" applyFont="1" applyFill="1" applyBorder="1" applyAlignment="1">
      <alignment horizontal="center"/>
    </xf>
    <xf numFmtId="0" fontId="47" fillId="0" borderId="0" xfId="0" applyFont="1"/>
    <xf numFmtId="0" fontId="7" fillId="24" borderId="19" xfId="0" applyFont="1" applyFill="1" applyBorder="1" applyAlignment="1">
      <alignment horizontal="center" vertical="center" wrapText="1"/>
    </xf>
    <xf numFmtId="0" fontId="7" fillId="24" borderId="38" xfId="0" applyFont="1" applyFill="1" applyBorder="1" applyAlignment="1">
      <alignment horizontal="center" vertical="center" wrapText="1"/>
    </xf>
    <xf numFmtId="14" fontId="6" fillId="0" borderId="0" xfId="0" applyNumberFormat="1" applyFont="1"/>
    <xf numFmtId="183" fontId="2" fillId="0" borderId="0" xfId="137" applyFont="1"/>
    <xf numFmtId="0" fontId="64" fillId="0" borderId="0" xfId="0" applyFont="1" applyFill="1" applyBorder="1" applyAlignment="1"/>
    <xf numFmtId="0" fontId="47" fillId="0" borderId="0" xfId="0" applyFont="1" applyFill="1"/>
    <xf numFmtId="0" fontId="0" fillId="0" borderId="0" xfId="0"/>
    <xf numFmtId="3" fontId="0" fillId="0" borderId="0" xfId="0" applyNumberFormat="1"/>
    <xf numFmtId="0" fontId="0" fillId="0" borderId="0" xfId="0"/>
    <xf numFmtId="3" fontId="0" fillId="0" borderId="0" xfId="0" applyNumberFormat="1"/>
    <xf numFmtId="0" fontId="0" fillId="0" borderId="0" xfId="0" applyFill="1"/>
    <xf numFmtId="0" fontId="0" fillId="0" borderId="0" xfId="0"/>
    <xf numFmtId="6" fontId="0" fillId="0" borderId="0" xfId="0" applyNumberFormat="1"/>
    <xf numFmtId="0" fontId="0" fillId="0" borderId="0" xfId="0"/>
    <xf numFmtId="0" fontId="0" fillId="0" borderId="0" xfId="0" applyFont="1" applyAlignment="1">
      <alignment horizontal="center" vertical="center"/>
    </xf>
    <xf numFmtId="0" fontId="5" fillId="0" borderId="0" xfId="0" applyFont="1" applyFill="1" applyBorder="1"/>
    <xf numFmtId="0" fontId="8" fillId="0" borderId="0" xfId="0" applyFont="1" applyFill="1"/>
    <xf numFmtId="0" fontId="88" fillId="0" borderId="0" xfId="0" applyFont="1"/>
    <xf numFmtId="0" fontId="88" fillId="0" borderId="0" xfId="0" applyFont="1" applyFill="1"/>
    <xf numFmtId="10" fontId="0" fillId="0" borderId="0" xfId="90" applyNumberFormat="1" applyFont="1"/>
    <xf numFmtId="3" fontId="15" fillId="0" borderId="34" xfId="0" applyNumberFormat="1" applyFont="1" applyFill="1" applyBorder="1" applyAlignment="1">
      <alignment horizontal="right" vertical="center" wrapText="1"/>
    </xf>
    <xf numFmtId="0" fontId="7" fillId="0" borderId="34" xfId="0" applyFont="1" applyFill="1" applyBorder="1" applyAlignment="1">
      <alignment horizontal="left" vertical="center"/>
    </xf>
    <xf numFmtId="167" fontId="0" fillId="0" borderId="0" xfId="90" applyNumberFormat="1" applyFont="1"/>
    <xf numFmtId="9" fontId="6" fillId="0" borderId="0" xfId="90" applyFont="1" applyFill="1" applyBorder="1"/>
    <xf numFmtId="167" fontId="6" fillId="0" borderId="0" xfId="90" applyNumberFormat="1" applyFont="1" applyFill="1" applyBorder="1"/>
    <xf numFmtId="0" fontId="0" fillId="8" borderId="0" xfId="0" applyFill="1"/>
    <xf numFmtId="0" fontId="7" fillId="53" borderId="18" xfId="0" applyFont="1" applyFill="1" applyBorder="1"/>
    <xf numFmtId="0" fontId="0" fillId="0" borderId="0" xfId="0" applyFill="1" applyBorder="1"/>
    <xf numFmtId="170" fontId="0" fillId="0" borderId="0" xfId="0" applyNumberFormat="1"/>
    <xf numFmtId="0" fontId="0" fillId="0" borderId="0" xfId="0"/>
    <xf numFmtId="3" fontId="0" fillId="0" borderId="0" xfId="0" applyNumberFormat="1"/>
    <xf numFmtId="0" fontId="0" fillId="0" borderId="0" xfId="0" applyBorder="1"/>
    <xf numFmtId="168" fontId="0" fillId="0" borderId="1" xfId="0" applyNumberFormat="1" applyFont="1" applyFill="1" applyBorder="1"/>
    <xf numFmtId="0" fontId="7" fillId="50" borderId="18" xfId="0" applyFont="1" applyFill="1" applyBorder="1"/>
    <xf numFmtId="169" fontId="8" fillId="2" borderId="2" xfId="0" applyNumberFormat="1" applyFont="1" applyFill="1" applyBorder="1"/>
    <xf numFmtId="166" fontId="6" fillId="0" borderId="0" xfId="42" applyNumberFormat="1" applyFont="1" applyFill="1" applyBorder="1" applyAlignment="1" applyProtection="1">
      <alignment horizontal="right"/>
    </xf>
    <xf numFmtId="9" fontId="0" fillId="0" borderId="0" xfId="90" applyNumberFormat="1" applyFont="1"/>
    <xf numFmtId="167" fontId="6" fillId="0" borderId="0" xfId="90" applyNumberFormat="1" applyFont="1"/>
    <xf numFmtId="0" fontId="0" fillId="0" borderId="0" xfId="0"/>
    <xf numFmtId="169" fontId="0" fillId="0" borderId="0" xfId="0" applyNumberFormat="1"/>
    <xf numFmtId="171" fontId="6" fillId="0" borderId="0" xfId="0" applyNumberFormat="1" applyFont="1"/>
    <xf numFmtId="171" fontId="11" fillId="0" borderId="0" xfId="0" applyNumberFormat="1" applyFont="1"/>
    <xf numFmtId="183" fontId="13" fillId="0" borderId="0" xfId="137" applyFont="1"/>
    <xf numFmtId="0" fontId="58" fillId="29" borderId="23" xfId="0" applyFont="1" applyFill="1" applyBorder="1" applyAlignment="1" applyProtection="1">
      <alignment horizontal="left"/>
    </xf>
    <xf numFmtId="0" fontId="58" fillId="29" borderId="1" xfId="0" applyFont="1" applyFill="1" applyBorder="1" applyAlignment="1" applyProtection="1">
      <alignment horizontal="left"/>
    </xf>
    <xf numFmtId="0" fontId="58" fillId="29" borderId="0" xfId="0" applyFont="1" applyFill="1" applyBorder="1" applyAlignment="1" applyProtection="1">
      <alignment horizontal="right"/>
    </xf>
    <xf numFmtId="0" fontId="58" fillId="29" borderId="3" xfId="0" applyFont="1" applyFill="1" applyBorder="1" applyAlignment="1" applyProtection="1">
      <alignment horizontal="left"/>
    </xf>
    <xf numFmtId="0" fontId="58" fillId="29" borderId="3" xfId="0" applyFont="1" applyFill="1" applyBorder="1" applyAlignment="1" applyProtection="1">
      <alignment horizontal="center"/>
    </xf>
    <xf numFmtId="0" fontId="58" fillId="29" borderId="4" xfId="0" applyFont="1" applyFill="1" applyBorder="1" applyAlignment="1" applyProtection="1">
      <alignment horizontal="center"/>
    </xf>
    <xf numFmtId="0" fontId="58" fillId="29" borderId="5" xfId="0" applyFont="1" applyFill="1" applyBorder="1" applyAlignment="1" applyProtection="1">
      <alignment horizontal="center"/>
    </xf>
    <xf numFmtId="0" fontId="60" fillId="2" borderId="1" xfId="0" applyFont="1" applyFill="1" applyBorder="1" applyAlignment="1" applyProtection="1">
      <alignment horizontal="left"/>
      <protection locked="0"/>
    </xf>
    <xf numFmtId="3" fontId="14" fillId="2" borderId="0" xfId="0" applyNumberFormat="1" applyFont="1" applyFill="1" applyBorder="1"/>
    <xf numFmtId="3" fontId="14" fillId="7" borderId="0" xfId="0" applyNumberFormat="1" applyFont="1" applyFill="1" applyBorder="1"/>
    <xf numFmtId="0" fontId="56" fillId="2" borderId="1" xfId="0" applyFont="1" applyFill="1" applyBorder="1" applyAlignment="1" applyProtection="1">
      <alignment horizontal="left"/>
      <protection locked="0"/>
    </xf>
    <xf numFmtId="3" fontId="62" fillId="0" borderId="0" xfId="0" applyNumberFormat="1" applyFont="1" applyFill="1" applyBorder="1"/>
    <xf numFmtId="0" fontId="57" fillId="2" borderId="1" xfId="0" applyFont="1" applyFill="1" applyBorder="1" applyAlignment="1" applyProtection="1">
      <alignment horizontal="left"/>
      <protection locked="0"/>
    </xf>
    <xf numFmtId="0" fontId="61" fillId="2" borderId="1" xfId="0" applyFont="1" applyFill="1" applyBorder="1" applyAlignment="1" applyProtection="1">
      <alignment horizontal="left"/>
    </xf>
    <xf numFmtId="0" fontId="60" fillId="29" borderId="1" xfId="0" applyFont="1" applyFill="1" applyBorder="1" applyAlignment="1" applyProtection="1">
      <alignment horizontal="left"/>
      <protection locked="0"/>
    </xf>
    <xf numFmtId="0" fontId="0" fillId="29" borderId="3" xfId="0" applyFill="1" applyBorder="1"/>
    <xf numFmtId="0" fontId="0" fillId="102" borderId="18" xfId="0" applyFill="1" applyBorder="1"/>
    <xf numFmtId="0" fontId="0" fillId="103" borderId="0" xfId="0" applyFont="1" applyFill="1"/>
    <xf numFmtId="0" fontId="0" fillId="0" borderId="3" xfId="0" applyBorder="1"/>
    <xf numFmtId="0" fontId="0" fillId="0" borderId="5" xfId="0" applyBorder="1"/>
    <xf numFmtId="0" fontId="5" fillId="104" borderId="23" xfId="0" applyFont="1" applyFill="1" applyBorder="1" applyAlignment="1">
      <alignment horizontal="center"/>
    </xf>
    <xf numFmtId="0" fontId="7" fillId="104" borderId="17" xfId="0" applyFont="1" applyFill="1" applyBorder="1" applyAlignment="1">
      <alignment horizontal="center"/>
    </xf>
    <xf numFmtId="0" fontId="0" fillId="0" borderId="0" xfId="0" applyNumberFormat="1"/>
    <xf numFmtId="37" fontId="58" fillId="29" borderId="0" xfId="0" applyNumberFormat="1" applyFont="1" applyFill="1" applyBorder="1" applyAlignment="1" applyProtection="1">
      <alignment horizontal="center"/>
    </xf>
    <xf numFmtId="0" fontId="58" fillId="29" borderId="0" xfId="0" applyFont="1" applyFill="1" applyBorder="1" applyAlignment="1" applyProtection="1">
      <alignment horizontal="center"/>
    </xf>
    <xf numFmtId="3" fontId="90" fillId="0" borderId="0" xfId="0" applyNumberFormat="1" applyFont="1" applyFill="1" applyBorder="1"/>
    <xf numFmtId="0" fontId="7" fillId="21" borderId="17" xfId="0" applyFont="1" applyFill="1" applyBorder="1" applyAlignment="1">
      <alignment horizontal="center" vertical="center"/>
    </xf>
    <xf numFmtId="0" fontId="0" fillId="0" borderId="0" xfId="0" applyBorder="1"/>
    <xf numFmtId="0" fontId="0" fillId="0" borderId="0" xfId="0"/>
    <xf numFmtId="0" fontId="7" fillId="21" borderId="1" xfId="0" applyFont="1" applyFill="1" applyBorder="1"/>
    <xf numFmtId="44" fontId="0" fillId="0" borderId="0" xfId="89" applyFont="1"/>
    <xf numFmtId="44" fontId="0" fillId="0" borderId="0" xfId="0" applyNumberFormat="1"/>
    <xf numFmtId="164" fontId="6" fillId="0" borderId="0" xfId="0" applyNumberFormat="1" applyFont="1" applyFill="1" applyBorder="1"/>
    <xf numFmtId="0" fontId="7" fillId="104" borderId="18" xfId="0" applyFont="1" applyFill="1" applyBorder="1"/>
    <xf numFmtId="9" fontId="11" fillId="0" borderId="0" xfId="90" applyFont="1"/>
    <xf numFmtId="2" fontId="11" fillId="0" borderId="0" xfId="0" applyNumberFormat="1" applyFont="1"/>
    <xf numFmtId="0" fontId="91" fillId="58" borderId="3" xfId="0" applyFont="1" applyFill="1" applyBorder="1"/>
    <xf numFmtId="0" fontId="91" fillId="58" borderId="4" xfId="0" applyFont="1" applyFill="1" applyBorder="1"/>
    <xf numFmtId="0" fontId="91" fillId="14" borderId="4" xfId="0" applyFont="1" applyFill="1" applyBorder="1"/>
    <xf numFmtId="166" fontId="0" fillId="0" borderId="0" xfId="42" applyNumberFormat="1" applyFont="1" applyFill="1" applyBorder="1"/>
    <xf numFmtId="170" fontId="0" fillId="0" borderId="0" xfId="90" applyNumberFormat="1" applyFont="1"/>
    <xf numFmtId="0" fontId="6" fillId="0" borderId="0" xfId="1" applyFont="1" applyFill="1"/>
    <xf numFmtId="0" fontId="6" fillId="10" borderId="0" xfId="1" applyFont="1" applyFill="1"/>
    <xf numFmtId="0" fontId="6" fillId="3" borderId="0" xfId="1" applyFont="1" applyFill="1"/>
    <xf numFmtId="0" fontId="6" fillId="13" borderId="0" xfId="1" applyFont="1" applyFill="1"/>
    <xf numFmtId="0" fontId="6" fillId="61" borderId="0" xfId="1" applyFont="1" applyFill="1"/>
    <xf numFmtId="0" fontId="6" fillId="54" borderId="0" xfId="1" applyFont="1" applyFill="1"/>
    <xf numFmtId="0" fontId="6" fillId="2" borderId="0" xfId="1" applyFont="1" applyFill="1"/>
    <xf numFmtId="0" fontId="9" fillId="0" borderId="0" xfId="0" applyFont="1" applyAlignment="1" applyProtection="1"/>
    <xf numFmtId="0" fontId="9" fillId="8" borderId="0" xfId="0" applyFont="1" applyFill="1" applyBorder="1" applyAlignment="1">
      <alignment horizontal="center"/>
    </xf>
    <xf numFmtId="0" fontId="7" fillId="4" borderId="53" xfId="0" applyFont="1" applyFill="1" applyBorder="1" applyAlignment="1" applyProtection="1">
      <alignment horizontal="center"/>
    </xf>
    <xf numFmtId="0" fontId="7" fillId="4" borderId="15" xfId="0" applyFont="1" applyFill="1" applyBorder="1" applyAlignment="1" applyProtection="1">
      <alignment horizontal="center"/>
    </xf>
    <xf numFmtId="0" fontId="7" fillId="8" borderId="0" xfId="0" applyFont="1" applyFill="1" applyBorder="1"/>
    <xf numFmtId="0" fontId="9" fillId="0" borderId="0" xfId="0" applyFont="1" applyBorder="1" applyAlignment="1" applyProtection="1"/>
    <xf numFmtId="0" fontId="9" fillId="27" borderId="0" xfId="0" applyFont="1" applyFill="1" applyBorder="1" applyAlignment="1" applyProtection="1">
      <alignment horizontal="center"/>
    </xf>
    <xf numFmtId="166" fontId="0" fillId="0" borderId="0" xfId="42" applyNumberFormat="1" applyFont="1"/>
    <xf numFmtId="0" fontId="0" fillId="0" borderId="0" xfId="90" applyNumberFormat="1" applyFont="1"/>
    <xf numFmtId="0" fontId="58" fillId="29" borderId="69" xfId="0" applyFont="1" applyFill="1" applyBorder="1" applyAlignment="1" applyProtection="1">
      <alignment horizontal="center"/>
    </xf>
    <xf numFmtId="0" fontId="58" fillId="29" borderId="32" xfId="0" applyFont="1" applyFill="1" applyBorder="1" applyAlignment="1" applyProtection="1">
      <alignment horizontal="center"/>
    </xf>
    <xf numFmtId="0" fontId="14" fillId="2" borderId="31" xfId="0" applyFont="1" applyFill="1" applyBorder="1" applyAlignment="1" applyProtection="1">
      <alignment horizontal="center"/>
    </xf>
    <xf numFmtId="0" fontId="14" fillId="0" borderId="31" xfId="0" applyFont="1" applyFill="1" applyBorder="1" applyAlignment="1" applyProtection="1">
      <alignment horizontal="center"/>
    </xf>
    <xf numFmtId="0" fontId="96" fillId="0" borderId="0" xfId="0" applyFont="1"/>
    <xf numFmtId="0" fontId="97" fillId="0" borderId="0" xfId="0" applyFont="1"/>
    <xf numFmtId="0" fontId="98" fillId="0" borderId="0" xfId="0" applyFont="1"/>
    <xf numFmtId="0" fontId="99" fillId="0" borderId="0" xfId="0" applyFont="1"/>
    <xf numFmtId="0" fontId="6" fillId="0" borderId="0" xfId="0" applyFont="1" applyBorder="1" applyAlignment="1"/>
    <xf numFmtId="176" fontId="0" fillId="0" borderId="0" xfId="0" applyNumberFormat="1"/>
    <xf numFmtId="0" fontId="6" fillId="0" borderId="0" xfId="0" applyFont="1" applyAlignment="1">
      <alignment vertical="center"/>
    </xf>
    <xf numFmtId="0" fontId="47" fillId="7" borderId="0" xfId="0" applyFont="1" applyFill="1"/>
    <xf numFmtId="0" fontId="94" fillId="7" borderId="0" xfId="0" applyFont="1" applyFill="1"/>
    <xf numFmtId="178" fontId="0" fillId="7" borderId="0" xfId="0" applyNumberFormat="1" applyFill="1"/>
    <xf numFmtId="0" fontId="0" fillId="0" borderId="0" xfId="0"/>
    <xf numFmtId="0" fontId="0" fillId="0" borderId="0" xfId="0" applyBorder="1"/>
    <xf numFmtId="0" fontId="34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64" fillId="0" borderId="0" xfId="0" applyFont="1" applyBorder="1" applyAlignment="1">
      <alignment horizontal="center"/>
    </xf>
    <xf numFmtId="0" fontId="6" fillId="103" borderId="0" xfId="0" applyFont="1" applyFill="1"/>
    <xf numFmtId="0" fontId="0" fillId="107" borderId="0" xfId="0" applyFont="1" applyFill="1"/>
    <xf numFmtId="169" fontId="0" fillId="0" borderId="0" xfId="0" applyNumberFormat="1" applyFill="1" applyBorder="1"/>
    <xf numFmtId="0" fontId="43" fillId="0" borderId="0" xfId="0" applyFont="1" applyFill="1"/>
    <xf numFmtId="0" fontId="49" fillId="64" borderId="0" xfId="0" applyFont="1" applyFill="1" applyBorder="1" applyAlignment="1" applyProtection="1">
      <alignment horizontal="left"/>
      <protection locked="0"/>
    </xf>
    <xf numFmtId="0" fontId="50" fillId="64" borderId="0" xfId="0" applyFont="1" applyFill="1" applyBorder="1" applyAlignment="1" applyProtection="1">
      <alignment horizontal="left"/>
    </xf>
    <xf numFmtId="0" fontId="51" fillId="64" borderId="0" xfId="0" applyFont="1" applyFill="1" applyBorder="1" applyAlignment="1" applyProtection="1">
      <alignment horizontal="left"/>
      <protection locked="0"/>
    </xf>
    <xf numFmtId="0" fontId="7" fillId="0" borderId="0" xfId="0" applyFont="1" applyFill="1" applyBorder="1" applyAlignment="1">
      <alignment wrapText="1"/>
    </xf>
    <xf numFmtId="0" fontId="0" fillId="0" borderId="0" xfId="0" applyAlignment="1">
      <alignment wrapText="1"/>
    </xf>
    <xf numFmtId="0" fontId="7" fillId="0" borderId="4" xfId="0" applyFont="1" applyFill="1" applyBorder="1"/>
    <xf numFmtId="0" fontId="64" fillId="0" borderId="4" xfId="0" applyFont="1" applyFill="1" applyBorder="1" applyAlignment="1"/>
    <xf numFmtId="0" fontId="7" fillId="104" borderId="21" xfId="0" applyFont="1" applyFill="1" applyBorder="1" applyAlignment="1">
      <alignment horizontal="center"/>
    </xf>
    <xf numFmtId="0" fontId="6" fillId="109" borderId="0" xfId="0" applyFont="1" applyFill="1"/>
    <xf numFmtId="0" fontId="61" fillId="7" borderId="1" xfId="0" applyFont="1" applyFill="1" applyBorder="1" applyAlignment="1" applyProtection="1">
      <alignment horizontal="left"/>
    </xf>
    <xf numFmtId="22" fontId="89" fillId="2" borderId="1" xfId="0" applyNumberFormat="1" applyFont="1" applyFill="1" applyBorder="1"/>
    <xf numFmtId="0" fontId="60" fillId="7" borderId="1" xfId="0" applyFont="1" applyFill="1" applyBorder="1" applyAlignment="1" applyProtection="1">
      <alignment horizontal="left"/>
      <protection locked="0"/>
    </xf>
    <xf numFmtId="0" fontId="56" fillId="7" borderId="1" xfId="0" applyFont="1" applyFill="1" applyBorder="1" applyAlignment="1" applyProtection="1">
      <alignment horizontal="left"/>
      <protection locked="0"/>
    </xf>
    <xf numFmtId="0" fontId="14" fillId="7" borderId="31" xfId="0" applyFont="1" applyFill="1" applyBorder="1" applyAlignment="1">
      <alignment horizontal="center"/>
    </xf>
    <xf numFmtId="0" fontId="14" fillId="7" borderId="31" xfId="0" applyFont="1" applyFill="1" applyBorder="1" applyAlignment="1" applyProtection="1">
      <alignment horizontal="center"/>
    </xf>
    <xf numFmtId="0" fontId="57" fillId="7" borderId="1" xfId="0" applyFont="1" applyFill="1" applyBorder="1" applyAlignment="1" applyProtection="1">
      <alignment horizontal="left"/>
      <protection locked="0"/>
    </xf>
    <xf numFmtId="0" fontId="14" fillId="7" borderId="1" xfId="0" applyFont="1" applyFill="1" applyBorder="1" applyAlignment="1" applyProtection="1">
      <alignment horizontal="left"/>
    </xf>
    <xf numFmtId="17" fontId="7" fillId="53" borderId="1" xfId="0" applyNumberFormat="1" applyFont="1" applyFill="1" applyBorder="1"/>
    <xf numFmtId="3" fontId="103" fillId="0" borderId="0" xfId="0" applyNumberFormat="1" applyFont="1" applyFill="1" applyAlignment="1"/>
    <xf numFmtId="186" fontId="0" fillId="0" borderId="0" xfId="0" applyNumberFormat="1" applyFill="1"/>
    <xf numFmtId="4" fontId="6" fillId="0" borderId="0" xfId="0" applyNumberFormat="1" applyFont="1" applyFill="1" applyBorder="1"/>
    <xf numFmtId="1" fontId="103" fillId="0" borderId="0" xfId="0" applyNumberFormat="1" applyFont="1" applyFill="1" applyBorder="1" applyAlignment="1"/>
    <xf numFmtId="2" fontId="0" fillId="0" borderId="0" xfId="0" applyNumberFormat="1" applyFill="1" applyBorder="1"/>
    <xf numFmtId="1" fontId="0" fillId="0" borderId="0" xfId="0" applyNumberFormat="1" applyFill="1" applyBorder="1"/>
    <xf numFmtId="2" fontId="6" fillId="0" borderId="0" xfId="0" applyNumberFormat="1" applyFont="1" applyFill="1" applyBorder="1"/>
    <xf numFmtId="0" fontId="7" fillId="0" borderId="0" xfId="0" applyNumberFormat="1" applyFont="1" applyFill="1" applyBorder="1"/>
    <xf numFmtId="0" fontId="0" fillId="0" borderId="1" xfId="0" applyFill="1" applyBorder="1"/>
    <xf numFmtId="17" fontId="7" fillId="0" borderId="0" xfId="0" applyNumberFormat="1" applyFont="1" applyFill="1" applyBorder="1"/>
    <xf numFmtId="0" fontId="0" fillId="0" borderId="0" xfId="0" applyFill="1"/>
    <xf numFmtId="3" fontId="104" fillId="0" borderId="0" xfId="0" applyNumberFormat="1" applyFont="1" applyAlignment="1">
      <alignment horizontal="left"/>
    </xf>
    <xf numFmtId="0" fontId="7" fillId="58" borderId="37" xfId="0" applyFont="1" applyFill="1" applyBorder="1"/>
    <xf numFmtId="0" fontId="7" fillId="50" borderId="30" xfId="0" applyFont="1" applyFill="1" applyBorder="1"/>
    <xf numFmtId="0" fontId="7" fillId="53" borderId="39" xfId="0" applyFont="1" applyFill="1" applyBorder="1" applyAlignment="1" applyProtection="1">
      <alignment horizontal="center"/>
    </xf>
    <xf numFmtId="0" fontId="7" fillId="53" borderId="35" xfId="0" applyFont="1" applyFill="1" applyBorder="1"/>
    <xf numFmtId="0" fontId="8" fillId="0" borderId="0" xfId="0" applyFont="1" applyAlignment="1">
      <alignment vertical="top"/>
    </xf>
    <xf numFmtId="0" fontId="0" fillId="6" borderId="31" xfId="0" applyFill="1" applyBorder="1"/>
    <xf numFmtId="170" fontId="9" fillId="0" borderId="0" xfId="0" applyNumberFormat="1" applyFont="1" applyFill="1" applyBorder="1" applyAlignment="1" applyProtection="1">
      <alignment horizontal="right"/>
    </xf>
    <xf numFmtId="0" fontId="116" fillId="57" borderId="0" xfId="0" applyFont="1" applyFill="1"/>
    <xf numFmtId="0" fontId="5" fillId="0" borderId="0" xfId="0" applyFont="1" applyFill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14" fillId="2" borderId="31" xfId="0" applyFont="1" applyFill="1" applyBorder="1" applyAlignment="1">
      <alignment horizontal="center"/>
    </xf>
    <xf numFmtId="3" fontId="15" fillId="0" borderId="1" xfId="0" applyNumberFormat="1" applyFont="1" applyFill="1" applyBorder="1" applyAlignment="1">
      <alignment horizontal="right" vertical="center" wrapText="1"/>
    </xf>
    <xf numFmtId="3" fontId="15" fillId="13" borderId="1" xfId="0" applyNumberFormat="1" applyFont="1" applyFill="1" applyBorder="1" applyAlignment="1">
      <alignment horizontal="right" vertical="center" wrapText="1"/>
    </xf>
    <xf numFmtId="0" fontId="7" fillId="0" borderId="0" xfId="0" applyFont="1" applyFill="1" applyBorder="1" applyAlignment="1">
      <alignment horizontal="left" vertical="center"/>
    </xf>
    <xf numFmtId="0" fontId="7" fillId="0" borderId="34" xfId="0" applyFont="1" applyFill="1" applyBorder="1"/>
    <xf numFmtId="166" fontId="0" fillId="0" borderId="34" xfId="42" applyNumberFormat="1" applyFont="1" applyFill="1" applyBorder="1"/>
    <xf numFmtId="0" fontId="5" fillId="0" borderId="0" xfId="0" applyFont="1" applyAlignment="1"/>
    <xf numFmtId="0" fontId="5" fillId="0" borderId="0" xfId="0" applyFont="1" applyBorder="1" applyAlignment="1"/>
    <xf numFmtId="0" fontId="7" fillId="0" borderId="1" xfId="0" applyFont="1" applyFill="1" applyBorder="1" applyAlignment="1"/>
    <xf numFmtId="0" fontId="5" fillId="0" borderId="1" xfId="0" applyFont="1" applyFill="1" applyBorder="1" applyAlignment="1"/>
    <xf numFmtId="17" fontId="7" fillId="9" borderId="31" xfId="0" applyNumberFormat="1" applyFont="1" applyFill="1" applyBorder="1"/>
    <xf numFmtId="0" fontId="7" fillId="9" borderId="32" xfId="0" applyNumberFormat="1" applyFont="1" applyFill="1" applyBorder="1"/>
    <xf numFmtId="0" fontId="7" fillId="58" borderId="31" xfId="0" applyNumberFormat="1" applyFont="1" applyFill="1" applyBorder="1"/>
    <xf numFmtId="0" fontId="7" fillId="58" borderId="32" xfId="0" applyNumberFormat="1" applyFont="1" applyFill="1" applyBorder="1"/>
    <xf numFmtId="17" fontId="7" fillId="112" borderId="1" xfId="0" applyNumberFormat="1" applyFont="1" applyFill="1" applyBorder="1"/>
    <xf numFmtId="0" fontId="7" fillId="8" borderId="30" xfId="0" applyNumberFormat="1" applyFont="1" applyFill="1" applyBorder="1"/>
    <xf numFmtId="0" fontId="7" fillId="8" borderId="31" xfId="0" applyNumberFormat="1" applyFont="1" applyFill="1" applyBorder="1"/>
    <xf numFmtId="0" fontId="7" fillId="8" borderId="32" xfId="0" applyNumberFormat="1" applyFont="1" applyFill="1" applyBorder="1"/>
    <xf numFmtId="17" fontId="7" fillId="114" borderId="1" xfId="0" applyNumberFormat="1" applyFont="1" applyFill="1" applyBorder="1"/>
    <xf numFmtId="17" fontId="7" fillId="115" borderId="1" xfId="0" applyNumberFormat="1" applyFont="1" applyFill="1" applyBorder="1"/>
    <xf numFmtId="17" fontId="0" fillId="5" borderId="72" xfId="0" applyNumberFormat="1" applyFont="1" applyFill="1" applyBorder="1" applyProtection="1"/>
    <xf numFmtId="17" fontId="7" fillId="58" borderId="31" xfId="0" applyNumberFormat="1" applyFont="1" applyFill="1" applyBorder="1"/>
    <xf numFmtId="17" fontId="7" fillId="58" borderId="32" xfId="0" applyNumberFormat="1" applyFont="1" applyFill="1" applyBorder="1"/>
    <xf numFmtId="17" fontId="7" fillId="21" borderId="31" xfId="0" applyNumberFormat="1" applyFont="1" applyFill="1" applyBorder="1"/>
    <xf numFmtId="17" fontId="7" fillId="21" borderId="32" xfId="0" applyNumberFormat="1" applyFont="1" applyFill="1" applyBorder="1"/>
    <xf numFmtId="17" fontId="7" fillId="119" borderId="1" xfId="0" applyNumberFormat="1" applyFont="1" applyFill="1" applyBorder="1"/>
    <xf numFmtId="17" fontId="7" fillId="120" borderId="1" xfId="0" applyNumberFormat="1" applyFont="1" applyFill="1" applyBorder="1"/>
    <xf numFmtId="17" fontId="7" fillId="60" borderId="32" xfId="0" applyNumberFormat="1" applyFont="1" applyFill="1" applyBorder="1"/>
    <xf numFmtId="17" fontId="7" fillId="125" borderId="27" xfId="0" applyNumberFormat="1" applyFont="1" applyFill="1" applyBorder="1"/>
    <xf numFmtId="17" fontId="7" fillId="126" borderId="14" xfId="0" applyNumberFormat="1" applyFont="1" applyFill="1" applyBorder="1"/>
    <xf numFmtId="17" fontId="7" fillId="125" borderId="14" xfId="0" applyNumberFormat="1" applyFont="1" applyFill="1" applyBorder="1"/>
    <xf numFmtId="17" fontId="7" fillId="126" borderId="11" xfId="0" applyNumberFormat="1" applyFont="1" applyFill="1" applyBorder="1"/>
    <xf numFmtId="17" fontId="7" fillId="125" borderId="1" xfId="0" applyNumberFormat="1" applyFont="1" applyFill="1" applyBorder="1"/>
    <xf numFmtId="17" fontId="7" fillId="126" borderId="1" xfId="0" applyNumberFormat="1" applyFont="1" applyFill="1" applyBorder="1"/>
    <xf numFmtId="0" fontId="7" fillId="127" borderId="18" xfId="0" applyFont="1" applyFill="1" applyBorder="1"/>
    <xf numFmtId="17" fontId="7" fillId="128" borderId="1" xfId="0" applyNumberFormat="1" applyFont="1" applyFill="1" applyBorder="1"/>
    <xf numFmtId="17" fontId="7" fillId="129" borderId="1" xfId="0" applyNumberFormat="1" applyFont="1" applyFill="1" applyBorder="1"/>
    <xf numFmtId="17" fontId="7" fillId="129" borderId="3" xfId="0" applyNumberFormat="1" applyFont="1" applyFill="1" applyBorder="1"/>
    <xf numFmtId="0" fontId="7" fillId="129" borderId="1" xfId="0" applyNumberFormat="1" applyFont="1" applyFill="1" applyBorder="1"/>
    <xf numFmtId="0" fontId="7" fillId="128" borderId="1" xfId="0" applyNumberFormat="1" applyFont="1" applyFill="1" applyBorder="1"/>
    <xf numFmtId="0" fontId="7" fillId="129" borderId="3" xfId="0" applyNumberFormat="1" applyFont="1" applyFill="1" applyBorder="1"/>
    <xf numFmtId="0" fontId="14" fillId="2" borderId="1" xfId="0" applyFont="1" applyFill="1" applyBorder="1" applyAlignment="1" applyProtection="1">
      <alignment horizontal="left"/>
    </xf>
    <xf numFmtId="0" fontId="59" fillId="7" borderId="0" xfId="0" applyFont="1" applyFill="1" applyBorder="1"/>
    <xf numFmtId="0" fontId="5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Font="1" applyAlignment="1">
      <alignment horizontal="center"/>
    </xf>
    <xf numFmtId="169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69" fontId="0" fillId="0" borderId="0" xfId="0" applyNumberFormat="1" applyFill="1" applyBorder="1" applyAlignment="1">
      <alignment horizontal="center"/>
    </xf>
    <xf numFmtId="0" fontId="6" fillId="56" borderId="0" xfId="0" applyFont="1" applyFill="1" applyAlignment="1">
      <alignment horizontal="center"/>
    </xf>
    <xf numFmtId="43" fontId="0" fillId="0" borderId="0" xfId="42" applyFont="1" applyAlignment="1">
      <alignment horizontal="center"/>
    </xf>
    <xf numFmtId="169" fontId="0" fillId="0" borderId="0" xfId="89" applyNumberFormat="1" applyFont="1" applyAlignment="1">
      <alignment horizontal="center"/>
    </xf>
    <xf numFmtId="14" fontId="6" fillId="0" borderId="0" xfId="0" applyNumberFormat="1" applyFont="1" applyFill="1" applyBorder="1"/>
    <xf numFmtId="169" fontId="6" fillId="0" borderId="0" xfId="0" applyNumberFormat="1" applyFont="1" applyBorder="1" applyAlignment="1">
      <alignment horizontal="center"/>
    </xf>
    <xf numFmtId="174" fontId="1" fillId="2" borderId="0" xfId="0" applyNumberFormat="1" applyFont="1" applyFill="1" applyBorder="1" applyAlignment="1">
      <alignment horizontal="center"/>
    </xf>
    <xf numFmtId="174" fontId="1" fillId="0" borderId="0" xfId="0" applyNumberFormat="1" applyFont="1" applyBorder="1" applyAlignment="1">
      <alignment horizontal="center"/>
    </xf>
    <xf numFmtId="174" fontId="1" fillId="0" borderId="9" xfId="0" applyNumberFormat="1" applyFont="1" applyBorder="1" applyAlignment="1">
      <alignment horizontal="center"/>
    </xf>
    <xf numFmtId="166" fontId="6" fillId="0" borderId="4" xfId="0" applyNumberFormat="1" applyFont="1" applyFill="1" applyBorder="1" applyAlignment="1">
      <alignment horizontal="center"/>
    </xf>
    <xf numFmtId="6" fontId="6" fillId="0" borderId="4" xfId="0" applyNumberFormat="1" applyFont="1" applyFill="1" applyBorder="1" applyAlignment="1">
      <alignment horizontal="center"/>
    </xf>
    <xf numFmtId="8" fontId="6" fillId="0" borderId="4" xfId="0" applyNumberFormat="1" applyFont="1" applyFill="1" applyBorder="1" applyAlignment="1">
      <alignment horizontal="center"/>
    </xf>
    <xf numFmtId="171" fontId="0" fillId="0" borderId="0" xfId="0" applyNumberFormat="1" applyFill="1" applyBorder="1" applyAlignment="1">
      <alignment horizontal="center"/>
    </xf>
    <xf numFmtId="169" fontId="6" fillId="0" borderId="0" xfId="89" applyNumberFormat="1" applyFont="1" applyFill="1" applyBorder="1" applyAlignment="1">
      <alignment horizontal="center"/>
    </xf>
    <xf numFmtId="0" fontId="7" fillId="4" borderId="19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9" fillId="0" borderId="4" xfId="0" applyFont="1" applyBorder="1" applyAlignment="1">
      <alignment horizontal="center"/>
    </xf>
    <xf numFmtId="0" fontId="7" fillId="24" borderId="26" xfId="0" applyFont="1" applyFill="1" applyBorder="1" applyAlignment="1">
      <alignment horizontal="center"/>
    </xf>
    <xf numFmtId="0" fontId="7" fillId="24" borderId="19" xfId="0" applyFont="1" applyFill="1" applyBorder="1" applyAlignment="1">
      <alignment horizontal="center"/>
    </xf>
    <xf numFmtId="0" fontId="7" fillId="4" borderId="68" xfId="0" applyFont="1" applyFill="1" applyBorder="1" applyAlignment="1" applyProtection="1">
      <alignment horizontal="center"/>
    </xf>
    <xf numFmtId="0" fontId="11" fillId="0" borderId="0" xfId="0" applyFont="1" applyFill="1" applyBorder="1"/>
    <xf numFmtId="0" fontId="47" fillId="0" borderId="0" xfId="0" applyFont="1" applyFill="1" applyBorder="1"/>
    <xf numFmtId="49" fontId="7" fillId="0" borderId="0" xfId="0" applyNumberFormat="1" applyFont="1" applyFill="1" applyBorder="1" applyAlignment="1">
      <alignment horizontal="center"/>
    </xf>
    <xf numFmtId="164" fontId="0" fillId="0" borderId="0" xfId="0" applyNumberFormat="1" applyFont="1" applyFill="1" applyBorder="1"/>
    <xf numFmtId="49" fontId="7" fillId="0" borderId="34" xfId="0" applyNumberFormat="1" applyFont="1" applyFill="1" applyBorder="1" applyAlignment="1">
      <alignment horizontal="center"/>
    </xf>
    <xf numFmtId="1" fontId="7" fillId="0" borderId="0" xfId="0" applyNumberFormat="1" applyFont="1" applyFill="1" applyBorder="1" applyAlignment="1">
      <alignment horizontal="center"/>
    </xf>
    <xf numFmtId="0" fontId="7" fillId="0" borderId="0" xfId="0" applyNumberFormat="1" applyFont="1" applyFill="1" applyBorder="1" applyAlignment="1">
      <alignment horizontal="center"/>
    </xf>
    <xf numFmtId="0" fontId="7" fillId="8" borderId="26" xfId="0" applyFont="1" applyFill="1" applyBorder="1" applyAlignment="1" applyProtection="1">
      <alignment horizontal="center"/>
    </xf>
    <xf numFmtId="0" fontId="7" fillId="8" borderId="20" xfId="0" applyFont="1" applyFill="1" applyBorder="1" applyAlignment="1" applyProtection="1">
      <alignment horizontal="center"/>
    </xf>
    <xf numFmtId="0" fontId="7" fillId="8" borderId="19" xfId="0" applyFont="1" applyFill="1" applyBorder="1" applyAlignment="1" applyProtection="1">
      <alignment horizontal="center"/>
    </xf>
    <xf numFmtId="2" fontId="0" fillId="0" borderId="34" xfId="0" applyNumberFormat="1" applyFont="1" applyBorder="1" applyAlignment="1">
      <alignment horizontal="center"/>
    </xf>
    <xf numFmtId="169" fontId="0" fillId="0" borderId="28" xfId="0" applyNumberFormat="1" applyFont="1" applyBorder="1" applyAlignment="1">
      <alignment horizontal="center"/>
    </xf>
    <xf numFmtId="2" fontId="0" fillId="6" borderId="0" xfId="0" applyNumberFormat="1" applyFont="1" applyFill="1" applyBorder="1" applyAlignment="1">
      <alignment horizontal="center"/>
    </xf>
    <xf numFmtId="169" fontId="0" fillId="6" borderId="2" xfId="0" applyNumberFormat="1" applyFont="1" applyFill="1" applyBorder="1" applyAlignment="1">
      <alignment horizontal="center"/>
    </xf>
    <xf numFmtId="2" fontId="0" fillId="0" borderId="0" xfId="0" applyNumberFormat="1" applyFont="1" applyBorder="1" applyAlignment="1">
      <alignment horizontal="center"/>
    </xf>
    <xf numFmtId="169" fontId="0" fillId="0" borderId="2" xfId="0" applyNumberFormat="1" applyFont="1" applyBorder="1" applyAlignment="1">
      <alignment horizontal="center"/>
    </xf>
    <xf numFmtId="17" fontId="7" fillId="114" borderId="1" xfId="0" applyNumberFormat="1" applyFont="1" applyFill="1" applyBorder="1" applyAlignment="1">
      <alignment horizontal="right"/>
    </xf>
    <xf numFmtId="17" fontId="7" fillId="115" borderId="1" xfId="0" applyNumberFormat="1" applyFont="1" applyFill="1" applyBorder="1" applyAlignment="1">
      <alignment horizontal="right"/>
    </xf>
    <xf numFmtId="0" fontId="7" fillId="8" borderId="18" xfId="0" applyFont="1" applyFill="1" applyBorder="1" applyAlignment="1" applyProtection="1">
      <alignment horizontal="right"/>
    </xf>
    <xf numFmtId="1" fontId="7" fillId="0" borderId="34" xfId="0" applyNumberFormat="1" applyFont="1" applyFill="1" applyBorder="1" applyAlignment="1">
      <alignment horizontal="right"/>
    </xf>
    <xf numFmtId="164" fontId="11" fillId="0" borderId="34" xfId="0" applyNumberFormat="1" applyFont="1" applyFill="1" applyBorder="1" applyAlignment="1">
      <alignment horizontal="center"/>
    </xf>
    <xf numFmtId="169" fontId="11" fillId="0" borderId="34" xfId="0" applyNumberFormat="1" applyFont="1" applyFill="1" applyBorder="1" applyAlignment="1">
      <alignment horizontal="center"/>
    </xf>
    <xf numFmtId="167" fontId="2" fillId="0" borderId="2" xfId="0" applyNumberFormat="1" applyFont="1" applyBorder="1" applyAlignment="1">
      <alignment horizontal="center"/>
    </xf>
    <xf numFmtId="167" fontId="2" fillId="0" borderId="2" xfId="0" applyNumberFormat="1" applyFont="1" applyFill="1" applyBorder="1" applyAlignment="1">
      <alignment horizontal="center"/>
    </xf>
    <xf numFmtId="167" fontId="2" fillId="102" borderId="19" xfId="0" applyNumberFormat="1" applyFont="1" applyFill="1" applyBorder="1" applyAlignment="1">
      <alignment horizontal="center"/>
    </xf>
    <xf numFmtId="0" fontId="0" fillId="29" borderId="5" xfId="0" applyFill="1" applyBorder="1" applyAlignment="1">
      <alignment horizontal="center"/>
    </xf>
    <xf numFmtId="0" fontId="0" fillId="29" borderId="39" xfId="0" applyFill="1" applyBorder="1"/>
    <xf numFmtId="188" fontId="3" fillId="29" borderId="3" xfId="0" applyNumberFormat="1" applyFont="1" applyFill="1" applyBorder="1" applyAlignment="1">
      <alignment horizontal="center"/>
    </xf>
    <xf numFmtId="188" fontId="3" fillId="29" borderId="5" xfId="0" applyNumberFormat="1" applyFont="1" applyFill="1" applyBorder="1" applyAlignment="1">
      <alignment horizontal="center"/>
    </xf>
    <xf numFmtId="0" fontId="58" fillId="29" borderId="2" xfId="0" applyFont="1" applyFill="1" applyBorder="1" applyAlignment="1" applyProtection="1">
      <alignment horizontal="center"/>
    </xf>
    <xf numFmtId="0" fontId="58" fillId="29" borderId="1" xfId="0" applyFont="1" applyFill="1" applyBorder="1" applyAlignment="1" applyProtection="1">
      <alignment horizontal="center"/>
    </xf>
    <xf numFmtId="3" fontId="14" fillId="2" borderId="0" xfId="0" applyNumberFormat="1" applyFont="1" applyFill="1" applyBorder="1" applyAlignment="1">
      <alignment horizontal="center"/>
    </xf>
    <xf numFmtId="3" fontId="14" fillId="2" borderId="1" xfId="0" applyNumberFormat="1" applyFont="1" applyFill="1" applyBorder="1" applyAlignment="1">
      <alignment horizontal="center"/>
    </xf>
    <xf numFmtId="3" fontId="14" fillId="2" borderId="2" xfId="0" applyNumberFormat="1" applyFont="1" applyFill="1" applyBorder="1" applyAlignment="1">
      <alignment horizontal="center"/>
    </xf>
    <xf numFmtId="0" fontId="14" fillId="0" borderId="31" xfId="0" applyFont="1" applyFill="1" applyBorder="1" applyAlignment="1">
      <alignment horizontal="center"/>
    </xf>
    <xf numFmtId="3" fontId="14" fillId="0" borderId="0" xfId="0" applyNumberFormat="1" applyFont="1" applyFill="1" applyBorder="1" applyAlignment="1">
      <alignment horizontal="center"/>
    </xf>
    <xf numFmtId="3" fontId="14" fillId="7" borderId="0" xfId="0" applyNumberFormat="1" applyFont="1" applyFill="1" applyBorder="1" applyAlignment="1">
      <alignment horizontal="center"/>
    </xf>
    <xf numFmtId="3" fontId="14" fillId="7" borderId="1" xfId="0" applyNumberFormat="1" applyFont="1" applyFill="1" applyBorder="1" applyAlignment="1">
      <alignment horizontal="center"/>
    </xf>
    <xf numFmtId="3" fontId="14" fillId="7" borderId="2" xfId="0" applyNumberFormat="1" applyFont="1" applyFill="1" applyBorder="1" applyAlignment="1">
      <alignment horizontal="center"/>
    </xf>
    <xf numFmtId="3" fontId="62" fillId="2" borderId="0" xfId="0" applyNumberFormat="1" applyFont="1" applyFill="1" applyBorder="1" applyAlignment="1">
      <alignment horizontal="center"/>
    </xf>
    <xf numFmtId="0" fontId="14" fillId="29" borderId="31" xfId="0" applyFont="1" applyFill="1" applyBorder="1" applyAlignment="1">
      <alignment horizontal="center"/>
    </xf>
    <xf numFmtId="188" fontId="58" fillId="29" borderId="44" xfId="0" applyNumberFormat="1" applyFont="1" applyFill="1" applyBorder="1" applyAlignment="1" applyProtection="1"/>
    <xf numFmtId="0" fontId="7" fillId="0" borderId="34" xfId="0" applyNumberFormat="1" applyFont="1" applyFill="1" applyBorder="1" applyAlignment="1">
      <alignment horizontal="center"/>
    </xf>
    <xf numFmtId="0" fontId="7" fillId="114" borderId="1" xfId="0" applyNumberFormat="1" applyFont="1" applyFill="1" applyBorder="1" applyAlignment="1">
      <alignment horizontal="right"/>
    </xf>
    <xf numFmtId="0" fontId="7" fillId="115" borderId="1" xfId="0" applyNumberFormat="1" applyFont="1" applyFill="1" applyBorder="1" applyAlignment="1">
      <alignment horizontal="right"/>
    </xf>
    <xf numFmtId="4" fontId="6" fillId="0" borderId="2" xfId="0" applyNumberFormat="1" applyFont="1" applyFill="1" applyBorder="1" applyAlignment="1" applyProtection="1">
      <alignment horizontal="center"/>
    </xf>
    <xf numFmtId="4" fontId="6" fillId="0" borderId="7" xfId="0" applyNumberFormat="1" applyFont="1" applyFill="1" applyBorder="1" applyAlignment="1" applyProtection="1">
      <alignment horizontal="center"/>
    </xf>
    <xf numFmtId="4" fontId="6" fillId="6" borderId="2" xfId="0" applyNumberFormat="1" applyFont="1" applyFill="1" applyBorder="1" applyAlignment="1" applyProtection="1">
      <alignment horizontal="center"/>
    </xf>
    <xf numFmtId="4" fontId="6" fillId="6" borderId="7" xfId="0" applyNumberFormat="1" applyFont="1" applyFill="1" applyBorder="1" applyAlignment="1" applyProtection="1">
      <alignment horizontal="center"/>
    </xf>
    <xf numFmtId="4" fontId="6" fillId="6" borderId="2" xfId="0" applyNumberFormat="1" applyFont="1" applyFill="1" applyBorder="1" applyAlignment="1">
      <alignment horizontal="center"/>
    </xf>
    <xf numFmtId="4" fontId="6" fillId="6" borderId="7" xfId="0" applyNumberFormat="1" applyFont="1" applyFill="1" applyBorder="1" applyAlignment="1">
      <alignment horizontal="center"/>
    </xf>
    <xf numFmtId="4" fontId="6" fillId="0" borderId="2" xfId="0" applyNumberFormat="1" applyFont="1" applyFill="1" applyBorder="1" applyAlignment="1">
      <alignment horizontal="center"/>
    </xf>
    <xf numFmtId="4" fontId="6" fillId="0" borderId="7" xfId="0" applyNumberFormat="1" applyFont="1" applyFill="1" applyBorder="1" applyAlignment="1">
      <alignment horizontal="center"/>
    </xf>
    <xf numFmtId="4" fontId="6" fillId="6" borderId="7" xfId="22882" applyNumberFormat="1" applyFont="1" applyFill="1" applyBorder="1" applyAlignment="1">
      <alignment horizontal="center"/>
    </xf>
    <xf numFmtId="4" fontId="6" fillId="6" borderId="2" xfId="22882" applyNumberFormat="1" applyFont="1" applyFill="1" applyBorder="1" applyAlignment="1">
      <alignment horizontal="center"/>
    </xf>
    <xf numFmtId="4" fontId="6" fillId="0" borderId="7" xfId="22882" applyNumberFormat="1" applyFont="1" applyFill="1" applyBorder="1" applyAlignment="1">
      <alignment horizontal="center"/>
    </xf>
    <xf numFmtId="4" fontId="6" fillId="0" borderId="2" xfId="22882" applyNumberFormat="1" applyFont="1" applyFill="1" applyBorder="1" applyAlignment="1">
      <alignment horizontal="center"/>
    </xf>
    <xf numFmtId="4" fontId="6" fillId="6" borderId="24" xfId="22882" applyNumberFormat="1" applyFont="1" applyFill="1" applyBorder="1" applyAlignment="1">
      <alignment horizontal="center"/>
    </xf>
    <xf numFmtId="4" fontId="6" fillId="6" borderId="31" xfId="0" applyNumberFormat="1" applyFont="1" applyFill="1" applyBorder="1" applyAlignment="1">
      <alignment horizontal="center"/>
    </xf>
    <xf numFmtId="4" fontId="6" fillId="0" borderId="24" xfId="22882" applyNumberFormat="1" applyFont="1" applyFill="1" applyBorder="1" applyAlignment="1">
      <alignment horizontal="center"/>
    </xf>
    <xf numFmtId="4" fontId="6" fillId="0" borderId="31" xfId="0" applyNumberFormat="1" applyFont="1" applyFill="1" applyBorder="1" applyAlignment="1">
      <alignment horizontal="center"/>
    </xf>
    <xf numFmtId="4" fontId="6" fillId="6" borderId="7" xfId="21900" applyNumberFormat="1" applyFont="1" applyFill="1" applyBorder="1" applyAlignment="1">
      <alignment horizontal="center"/>
    </xf>
    <xf numFmtId="4" fontId="6" fillId="0" borderId="7" xfId="21900" applyNumberFormat="1" applyFont="1" applyFill="1" applyBorder="1" applyAlignment="1">
      <alignment horizontal="center"/>
    </xf>
    <xf numFmtId="0" fontId="7" fillId="4" borderId="74" xfId="0" applyFont="1" applyFill="1" applyBorder="1" applyAlignment="1" applyProtection="1">
      <alignment horizontal="center"/>
    </xf>
    <xf numFmtId="17" fontId="0" fillId="0" borderId="75" xfId="0" applyNumberFormat="1" applyFont="1" applyBorder="1" applyProtection="1"/>
    <xf numFmtId="0" fontId="7" fillId="4" borderId="76" xfId="0" applyFont="1" applyFill="1" applyBorder="1" applyAlignment="1" applyProtection="1">
      <alignment horizontal="right"/>
    </xf>
    <xf numFmtId="0" fontId="7" fillId="4" borderId="77" xfId="0" applyFont="1" applyFill="1" applyBorder="1" applyProtection="1"/>
    <xf numFmtId="0" fontId="7" fillId="4" borderId="77" xfId="0" applyFont="1" applyFill="1" applyBorder="1" applyAlignment="1" applyProtection="1">
      <alignment horizontal="center"/>
    </xf>
    <xf numFmtId="0" fontId="7" fillId="4" borderId="58" xfId="0" applyFont="1" applyFill="1" applyBorder="1" applyAlignment="1" applyProtection="1">
      <alignment horizontal="center"/>
    </xf>
    <xf numFmtId="4" fontId="0" fillId="5" borderId="24" xfId="0" applyNumberFormat="1" applyFont="1" applyFill="1" applyBorder="1" applyAlignment="1">
      <alignment horizontal="center"/>
    </xf>
    <xf numFmtId="4" fontId="0" fillId="0" borderId="24" xfId="0" applyNumberFormat="1" applyFont="1" applyFill="1" applyBorder="1" applyAlignment="1">
      <alignment horizontal="center"/>
    </xf>
    <xf numFmtId="4" fontId="0" fillId="0" borderId="25" xfId="0" applyNumberFormat="1" applyFont="1" applyFill="1" applyBorder="1" applyAlignment="1">
      <alignment horizontal="center"/>
    </xf>
    <xf numFmtId="4" fontId="0" fillId="0" borderId="21" xfId="0" applyNumberFormat="1" applyFont="1" applyFill="1" applyBorder="1" applyAlignment="1">
      <alignment horizontal="center"/>
    </xf>
    <xf numFmtId="0" fontId="7" fillId="8" borderId="20" xfId="0" applyFont="1" applyFill="1" applyBorder="1" applyAlignment="1">
      <alignment horizontal="center"/>
    </xf>
    <xf numFmtId="2" fontId="6" fillId="0" borderId="7" xfId="0" applyNumberFormat="1" applyFont="1" applyFill="1" applyBorder="1" applyAlignment="1">
      <alignment horizontal="center"/>
    </xf>
    <xf numFmtId="2" fontId="6" fillId="0" borderId="2" xfId="0" applyNumberFormat="1" applyFont="1" applyFill="1" applyBorder="1" applyAlignment="1">
      <alignment horizontal="center"/>
    </xf>
    <xf numFmtId="2" fontId="6" fillId="6" borderId="7" xfId="0" applyNumberFormat="1" applyFont="1" applyFill="1" applyBorder="1" applyAlignment="1">
      <alignment horizontal="center"/>
    </xf>
    <xf numFmtId="2" fontId="6" fillId="6" borderId="2" xfId="0" applyNumberFormat="1" applyFont="1" applyFill="1" applyBorder="1" applyAlignment="1">
      <alignment horizontal="center"/>
    </xf>
    <xf numFmtId="2" fontId="6" fillId="6" borderId="0" xfId="0" applyNumberFormat="1" applyFont="1" applyFill="1" applyBorder="1" applyAlignment="1">
      <alignment horizontal="center"/>
    </xf>
    <xf numFmtId="2" fontId="6" fillId="6" borderId="24" xfId="0" applyNumberFormat="1" applyFont="1" applyFill="1" applyBorder="1" applyAlignment="1">
      <alignment horizontal="center"/>
    </xf>
    <xf numFmtId="2" fontId="6" fillId="7" borderId="0" xfId="0" applyNumberFormat="1" applyFont="1" applyFill="1" applyBorder="1" applyAlignment="1">
      <alignment horizontal="center"/>
    </xf>
    <xf numFmtId="2" fontId="6" fillId="7" borderId="24" xfId="0" applyNumberFormat="1" applyFont="1" applyFill="1" applyBorder="1" applyAlignment="1">
      <alignment horizontal="center"/>
    </xf>
    <xf numFmtId="0" fontId="7" fillId="4" borderId="18" xfId="0" applyFont="1" applyFill="1" applyBorder="1" applyAlignment="1">
      <alignment horizontal="right" vertical="center"/>
    </xf>
    <xf numFmtId="0" fontId="7" fillId="4" borderId="26" xfId="0" applyFont="1" applyFill="1" applyBorder="1" applyAlignment="1">
      <alignment horizontal="center"/>
    </xf>
    <xf numFmtId="2" fontId="0" fillId="5" borderId="17" xfId="0" applyNumberFormat="1" applyFont="1" applyFill="1" applyBorder="1" applyAlignment="1">
      <alignment horizontal="center"/>
    </xf>
    <xf numFmtId="2" fontId="0" fillId="5" borderId="28" xfId="0" applyNumberFormat="1" applyFont="1" applyFill="1" applyBorder="1" applyAlignment="1">
      <alignment horizontal="center"/>
    </xf>
    <xf numFmtId="2" fontId="0" fillId="0" borderId="9" xfId="0" applyNumberFormat="1" applyFont="1" applyBorder="1" applyAlignment="1">
      <alignment horizontal="center"/>
    </xf>
    <xf numFmtId="2" fontId="0" fillId="0" borderId="2" xfId="0" applyNumberFormat="1" applyFont="1" applyBorder="1" applyAlignment="1">
      <alignment horizontal="center"/>
    </xf>
    <xf numFmtId="2" fontId="0" fillId="5" borderId="9" xfId="0" applyNumberFormat="1" applyFont="1" applyFill="1" applyBorder="1" applyAlignment="1">
      <alignment horizontal="center"/>
    </xf>
    <xf numFmtId="2" fontId="0" fillId="5" borderId="2" xfId="0" applyNumberFormat="1" applyFont="1" applyFill="1" applyBorder="1" applyAlignment="1">
      <alignment horizontal="center"/>
    </xf>
    <xf numFmtId="2" fontId="0" fillId="0" borderId="8" xfId="0" applyNumberFormat="1" applyFont="1" applyBorder="1" applyAlignment="1">
      <alignment horizontal="center"/>
    </xf>
    <xf numFmtId="2" fontId="0" fillId="0" borderId="5" xfId="0" applyNumberFormat="1" applyFill="1" applyBorder="1" applyAlignment="1">
      <alignment horizontal="center"/>
    </xf>
    <xf numFmtId="2" fontId="0" fillId="7" borderId="34" xfId="0" applyNumberFormat="1" applyFont="1" applyFill="1" applyBorder="1" applyAlignment="1">
      <alignment horizontal="center"/>
    </xf>
    <xf numFmtId="2" fontId="0" fillId="7" borderId="0" xfId="0" applyNumberFormat="1" applyFont="1" applyFill="1" applyBorder="1" applyAlignment="1">
      <alignment horizontal="center"/>
    </xf>
    <xf numFmtId="164" fontId="11" fillId="0" borderId="0" xfId="0" applyNumberFormat="1" applyFont="1" applyFill="1" applyBorder="1"/>
    <xf numFmtId="49" fontId="7" fillId="0" borderId="34" xfId="0" applyNumberFormat="1" applyFont="1" applyFill="1" applyBorder="1" applyAlignment="1">
      <alignment horizontal="right"/>
    </xf>
    <xf numFmtId="0" fontId="11" fillId="0" borderId="34" xfId="0" applyFont="1" applyFill="1" applyBorder="1" applyAlignment="1">
      <alignment horizontal="center"/>
    </xf>
    <xf numFmtId="4" fontId="0" fillId="7" borderId="34" xfId="0" applyNumberFormat="1" applyFont="1" applyFill="1" applyBorder="1" applyAlignment="1">
      <alignment horizontal="center"/>
    </xf>
    <xf numFmtId="4" fontId="0" fillId="7" borderId="28" xfId="0" applyNumberFormat="1" applyFont="1" applyFill="1" applyBorder="1" applyAlignment="1">
      <alignment horizontal="center"/>
    </xf>
    <xf numFmtId="4" fontId="0" fillId="7" borderId="0" xfId="0" applyNumberFormat="1" applyFont="1" applyFill="1" applyBorder="1" applyAlignment="1">
      <alignment horizontal="center"/>
    </xf>
    <xf numFmtId="4" fontId="0" fillId="7" borderId="2" xfId="0" applyNumberFormat="1" applyFont="1" applyFill="1" applyBorder="1" applyAlignment="1">
      <alignment horizontal="center"/>
    </xf>
    <xf numFmtId="4" fontId="0" fillId="0" borderId="7" xfId="0" applyNumberFormat="1" applyFont="1" applyBorder="1" applyAlignment="1" applyProtection="1">
      <alignment horizontal="center"/>
    </xf>
    <xf numFmtId="4" fontId="0" fillId="0" borderId="24" xfId="0" applyNumberFormat="1" applyFont="1" applyBorder="1" applyAlignment="1" applyProtection="1">
      <alignment horizontal="center"/>
    </xf>
    <xf numFmtId="4" fontId="0" fillId="0" borderId="31" xfId="0" applyNumberFormat="1" applyFont="1" applyBorder="1" applyAlignment="1" applyProtection="1">
      <alignment horizontal="center"/>
    </xf>
    <xf numFmtId="4" fontId="0" fillId="51" borderId="7" xfId="0" applyNumberFormat="1" applyFont="1" applyFill="1" applyBorder="1" applyAlignment="1" applyProtection="1">
      <alignment horizontal="center"/>
    </xf>
    <xf numFmtId="4" fontId="0" fillId="51" borderId="24" xfId="0" applyNumberFormat="1" applyFont="1" applyFill="1" applyBorder="1" applyAlignment="1" applyProtection="1">
      <alignment horizontal="center"/>
    </xf>
    <xf numFmtId="4" fontId="0" fillId="51" borderId="31" xfId="0" applyNumberFormat="1" applyFont="1" applyFill="1" applyBorder="1" applyAlignment="1" applyProtection="1">
      <alignment horizontal="center"/>
    </xf>
    <xf numFmtId="4" fontId="0" fillId="0" borderId="6" xfId="0" applyNumberFormat="1" applyFont="1" applyBorder="1" applyAlignment="1" applyProtection="1">
      <alignment horizontal="center"/>
    </xf>
    <xf numFmtId="4" fontId="0" fillId="0" borderId="25" xfId="0" applyNumberFormat="1" applyFont="1" applyBorder="1" applyAlignment="1" applyProtection="1">
      <alignment horizontal="center"/>
    </xf>
    <xf numFmtId="4" fontId="0" fillId="0" borderId="32" xfId="0" applyNumberFormat="1" applyFont="1" applyBorder="1" applyAlignment="1" applyProtection="1">
      <alignment horizontal="center"/>
    </xf>
    <xf numFmtId="4" fontId="6" fillId="52" borderId="7" xfId="0" applyNumberFormat="1" applyFont="1" applyFill="1" applyBorder="1" applyAlignment="1" applyProtection="1">
      <alignment horizontal="center"/>
    </xf>
    <xf numFmtId="4" fontId="6" fillId="52" borderId="2" xfId="0" applyNumberFormat="1" applyFont="1" applyFill="1" applyBorder="1" applyAlignment="1" applyProtection="1">
      <alignment horizontal="center"/>
    </xf>
    <xf numFmtId="4" fontId="6" fillId="52" borderId="31" xfId="0" applyNumberFormat="1" applyFont="1" applyFill="1" applyBorder="1" applyAlignment="1" applyProtection="1">
      <alignment horizontal="center"/>
    </xf>
    <xf numFmtId="4" fontId="6" fillId="52" borderId="24" xfId="0" applyNumberFormat="1" applyFont="1" applyFill="1" applyBorder="1" applyAlignment="1" applyProtection="1">
      <alignment horizontal="center"/>
    </xf>
    <xf numFmtId="4" fontId="6" fillId="0" borderId="24" xfId="0" applyNumberFormat="1" applyFont="1" applyFill="1" applyBorder="1" applyAlignment="1" applyProtection="1">
      <alignment horizontal="center"/>
    </xf>
    <xf numFmtId="4" fontId="0" fillId="52" borderId="7" xfId="0" applyNumberFormat="1" applyFont="1" applyFill="1" applyBorder="1" applyAlignment="1">
      <alignment horizontal="center"/>
    </xf>
    <xf numFmtId="4" fontId="0" fillId="52" borderId="24" xfId="0" applyNumberFormat="1" applyFont="1" applyFill="1" applyBorder="1" applyAlignment="1">
      <alignment horizontal="center"/>
    </xf>
    <xf numFmtId="4" fontId="0" fillId="7" borderId="7" xfId="0" applyNumberFormat="1" applyFont="1" applyFill="1" applyBorder="1" applyAlignment="1">
      <alignment horizontal="center"/>
    </xf>
    <xf numFmtId="4" fontId="0" fillId="7" borderId="24" xfId="0" applyNumberFormat="1" applyFont="1" applyFill="1" applyBorder="1" applyAlignment="1">
      <alignment horizontal="center"/>
    </xf>
    <xf numFmtId="4" fontId="0" fillId="52" borderId="25" xfId="0" applyNumberFormat="1" applyFont="1" applyFill="1" applyBorder="1" applyAlignment="1">
      <alignment horizontal="center"/>
    </xf>
    <xf numFmtId="0" fontId="7" fillId="112" borderId="1" xfId="0" applyNumberFormat="1" applyFont="1" applyFill="1" applyBorder="1" applyAlignment="1">
      <alignment horizontal="right"/>
    </xf>
    <xf numFmtId="0" fontId="7" fillId="53" borderId="1" xfId="0" applyNumberFormat="1" applyFont="1" applyFill="1" applyBorder="1" applyAlignment="1">
      <alignment horizontal="right"/>
    </xf>
    <xf numFmtId="0" fontId="0" fillId="0" borderId="0" xfId="0" applyFont="1" applyAlignment="1">
      <alignment horizontal="right"/>
    </xf>
    <xf numFmtId="0" fontId="0" fillId="0" borderId="0" xfId="0" applyAlignment="1">
      <alignment horizontal="right"/>
    </xf>
    <xf numFmtId="4" fontId="0" fillId="51" borderId="14" xfId="0" applyNumberFormat="1" applyFont="1" applyFill="1" applyBorder="1" applyAlignment="1">
      <alignment horizontal="center"/>
    </xf>
    <xf numFmtId="4" fontId="0" fillId="51" borderId="21" xfId="0" applyNumberFormat="1" applyFont="1" applyFill="1" applyBorder="1" applyAlignment="1">
      <alignment horizontal="center"/>
    </xf>
    <xf numFmtId="4" fontId="0" fillId="0" borderId="14" xfId="0" applyNumberFormat="1" applyFont="1" applyFill="1" applyBorder="1" applyAlignment="1">
      <alignment horizontal="center"/>
    </xf>
    <xf numFmtId="4" fontId="0" fillId="51" borderId="24" xfId="0" applyNumberFormat="1" applyFont="1" applyFill="1" applyBorder="1" applyAlignment="1">
      <alignment horizontal="center"/>
    </xf>
    <xf numFmtId="0" fontId="7" fillId="0" borderId="34" xfId="0" applyNumberFormat="1" applyFont="1" applyFill="1" applyBorder="1" applyAlignment="1">
      <alignment horizontal="right"/>
    </xf>
    <xf numFmtId="169" fontId="11" fillId="0" borderId="34" xfId="0" applyNumberFormat="1" applyFont="1" applyFill="1" applyBorder="1" applyAlignment="1">
      <alignment horizontal="right"/>
    </xf>
    <xf numFmtId="4" fontId="6" fillId="6" borderId="6" xfId="0" applyNumberFormat="1" applyFont="1" applyFill="1" applyBorder="1" applyAlignment="1" applyProtection="1">
      <alignment horizontal="center"/>
    </xf>
    <xf numFmtId="4" fontId="6" fillId="6" borderId="5" xfId="0" applyNumberFormat="1" applyFont="1" applyFill="1" applyBorder="1" applyAlignment="1" applyProtection="1">
      <alignment horizontal="center"/>
    </xf>
    <xf numFmtId="0" fontId="0" fillId="0" borderId="31" xfId="0" applyFill="1" applyBorder="1"/>
    <xf numFmtId="4" fontId="0" fillId="0" borderId="9" xfId="0" applyNumberFormat="1" applyFill="1" applyBorder="1" applyAlignment="1">
      <alignment horizontal="center"/>
    </xf>
    <xf numFmtId="0" fontId="7" fillId="8" borderId="22" xfId="0" applyFont="1" applyFill="1" applyBorder="1" applyAlignment="1">
      <alignment horizontal="center"/>
    </xf>
    <xf numFmtId="0" fontId="0" fillId="0" borderId="9" xfId="0" applyFill="1" applyBorder="1" applyAlignment="1">
      <alignment horizontal="center"/>
    </xf>
    <xf numFmtId="167" fontId="0" fillId="0" borderId="24" xfId="0" applyNumberFormat="1" applyFill="1" applyBorder="1" applyAlignment="1">
      <alignment horizontal="center"/>
    </xf>
    <xf numFmtId="0" fontId="0" fillId="6" borderId="9" xfId="0" applyFill="1" applyBorder="1" applyAlignment="1">
      <alignment horizontal="center"/>
    </xf>
    <xf numFmtId="167" fontId="0" fillId="6" borderId="24" xfId="0" applyNumberFormat="1" applyFill="1" applyBorder="1" applyAlignment="1">
      <alignment horizontal="center"/>
    </xf>
    <xf numFmtId="0" fontId="5" fillId="7" borderId="18" xfId="0" applyFont="1" applyFill="1" applyBorder="1"/>
    <xf numFmtId="0" fontId="5" fillId="7" borderId="26" xfId="0" applyFont="1" applyFill="1" applyBorder="1" applyAlignment="1">
      <alignment horizontal="center"/>
    </xf>
    <xf numFmtId="4" fontId="5" fillId="7" borderId="26" xfId="0" applyNumberFormat="1" applyFont="1" applyFill="1" applyBorder="1" applyAlignment="1">
      <alignment horizontal="center"/>
    </xf>
    <xf numFmtId="0" fontId="5" fillId="7" borderId="19" xfId="0" applyFont="1" applyFill="1" applyBorder="1" applyAlignment="1">
      <alignment horizontal="center"/>
    </xf>
    <xf numFmtId="4" fontId="6" fillId="52" borderId="7" xfId="0" applyNumberFormat="1" applyFont="1" applyFill="1" applyBorder="1" applyAlignment="1">
      <alignment horizontal="center"/>
    </xf>
    <xf numFmtId="4" fontId="6" fillId="52" borderId="2" xfId="0" applyNumberFormat="1" applyFont="1" applyFill="1" applyBorder="1" applyAlignment="1">
      <alignment horizontal="center"/>
    </xf>
    <xf numFmtId="4" fontId="6" fillId="7" borderId="2" xfId="0" applyNumberFormat="1" applyFont="1" applyFill="1" applyBorder="1" applyAlignment="1">
      <alignment horizontal="center"/>
    </xf>
    <xf numFmtId="4" fontId="6" fillId="7" borderId="7" xfId="0" applyNumberFormat="1" applyFont="1" applyFill="1" applyBorder="1" applyAlignment="1">
      <alignment horizontal="center"/>
    </xf>
    <xf numFmtId="4" fontId="6" fillId="52" borderId="6" xfId="0" applyNumberFormat="1" applyFont="1" applyFill="1" applyBorder="1" applyAlignment="1">
      <alignment horizontal="center"/>
    </xf>
    <xf numFmtId="4" fontId="6" fillId="52" borderId="5" xfId="0" applyNumberFormat="1" applyFont="1" applyFill="1" applyBorder="1" applyAlignment="1">
      <alignment horizontal="center"/>
    </xf>
    <xf numFmtId="0" fontId="7" fillId="58" borderId="19" xfId="0" applyFont="1" applyFill="1" applyBorder="1" applyAlignment="1">
      <alignment horizontal="center"/>
    </xf>
    <xf numFmtId="4" fontId="6" fillId="15" borderId="7" xfId="0" applyNumberFormat="1" applyFont="1" applyFill="1" applyBorder="1" applyAlignment="1">
      <alignment horizontal="center"/>
    </xf>
    <xf numFmtId="4" fontId="6" fillId="15" borderId="2" xfId="0" applyNumberFormat="1" applyFont="1" applyFill="1" applyBorder="1" applyAlignment="1">
      <alignment horizontal="center"/>
    </xf>
    <xf numFmtId="4" fontId="6" fillId="0" borderId="24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2" fontId="11" fillId="0" borderId="34" xfId="0" applyNumberFormat="1" applyFont="1" applyFill="1" applyBorder="1"/>
    <xf numFmtId="2" fontId="0" fillId="15" borderId="9" xfId="0" applyNumberFormat="1" applyFont="1" applyFill="1" applyBorder="1" applyAlignment="1">
      <alignment horizontal="center"/>
    </xf>
    <xf numFmtId="2" fontId="0" fillId="15" borderId="24" xfId="0" applyNumberFormat="1" applyFont="1" applyFill="1" applyBorder="1" applyAlignment="1">
      <alignment horizontal="center"/>
    </xf>
    <xf numFmtId="2" fontId="0" fillId="0" borderId="24" xfId="0" applyNumberFormat="1" applyFont="1" applyBorder="1" applyAlignment="1">
      <alignment horizontal="center"/>
    </xf>
    <xf numFmtId="2" fontId="0" fillId="15" borderId="8" xfId="0" applyNumberFormat="1" applyFont="1" applyFill="1" applyBorder="1" applyAlignment="1">
      <alignment horizontal="center"/>
    </xf>
    <xf numFmtId="2" fontId="0" fillId="15" borderId="25" xfId="0" applyNumberFormat="1" applyFont="1" applyFill="1" applyBorder="1" applyAlignment="1">
      <alignment horizontal="center"/>
    </xf>
    <xf numFmtId="4" fontId="0" fillId="0" borderId="34" xfId="0" applyNumberFormat="1" applyFont="1" applyBorder="1" applyAlignment="1">
      <alignment horizontal="center"/>
    </xf>
    <xf numFmtId="4" fontId="0" fillId="0" borderId="28" xfId="0" applyNumberFormat="1" applyFont="1" applyBorder="1" applyAlignment="1">
      <alignment horizontal="center"/>
    </xf>
    <xf numFmtId="4" fontId="0" fillId="15" borderId="0" xfId="0" applyNumberFormat="1" applyFont="1" applyFill="1" applyBorder="1" applyAlignment="1">
      <alignment horizontal="center"/>
    </xf>
    <xf numFmtId="4" fontId="0" fillId="15" borderId="2" xfId="0" applyNumberFormat="1" applyFont="1" applyFill="1" applyBorder="1" applyAlignment="1">
      <alignment horizontal="center"/>
    </xf>
    <xf numFmtId="4" fontId="0" fillId="0" borderId="0" xfId="0" applyNumberFormat="1" applyFont="1" applyBorder="1" applyAlignment="1">
      <alignment horizontal="center"/>
    </xf>
    <xf numFmtId="4" fontId="0" fillId="0" borderId="2" xfId="0" applyNumberFormat="1" applyFont="1" applyBorder="1" applyAlignment="1">
      <alignment horizontal="center"/>
    </xf>
    <xf numFmtId="4" fontId="0" fillId="0" borderId="0" xfId="0" applyNumberFormat="1" applyFont="1" applyFill="1" applyBorder="1" applyAlignment="1">
      <alignment horizontal="center"/>
    </xf>
    <xf numFmtId="4" fontId="0" fillId="0" borderId="2" xfId="0" applyNumberFormat="1" applyFont="1" applyFill="1" applyBorder="1" applyAlignment="1">
      <alignment horizontal="center"/>
    </xf>
    <xf numFmtId="0" fontId="7" fillId="50" borderId="20" xfId="0" applyFont="1" applyFill="1" applyBorder="1" applyAlignment="1">
      <alignment horizontal="center"/>
    </xf>
    <xf numFmtId="0" fontId="7" fillId="50" borderId="22" xfId="0" applyFont="1" applyFill="1" applyBorder="1" applyAlignment="1">
      <alignment horizontal="center"/>
    </xf>
    <xf numFmtId="0" fontId="0" fillId="52" borderId="21" xfId="0" applyNumberFormat="1" applyFont="1" applyFill="1" applyBorder="1" applyAlignment="1">
      <alignment horizontal="center"/>
    </xf>
    <xf numFmtId="167" fontId="0" fillId="52" borderId="21" xfId="0" applyNumberFormat="1" applyFont="1" applyFill="1" applyBorder="1" applyAlignment="1">
      <alignment horizontal="center"/>
    </xf>
    <xf numFmtId="0" fontId="0" fillId="0" borderId="24" xfId="0" applyNumberFormat="1" applyFont="1" applyFill="1" applyBorder="1" applyAlignment="1">
      <alignment horizontal="center"/>
    </xf>
    <xf numFmtId="167" fontId="0" fillId="0" borderId="24" xfId="0" applyNumberFormat="1" applyFont="1" applyFill="1" applyBorder="1" applyAlignment="1">
      <alignment horizontal="center"/>
    </xf>
    <xf numFmtId="0" fontId="0" fillId="52" borderId="24" xfId="0" applyNumberFormat="1" applyFont="1" applyFill="1" applyBorder="1" applyAlignment="1">
      <alignment horizontal="center"/>
    </xf>
    <xf numFmtId="167" fontId="0" fillId="52" borderId="24" xfId="0" applyNumberFormat="1" applyFont="1" applyFill="1" applyBorder="1" applyAlignment="1">
      <alignment horizontal="center"/>
    </xf>
    <xf numFmtId="0" fontId="0" fillId="52" borderId="25" xfId="0" applyNumberFormat="1" applyFont="1" applyFill="1" applyBorder="1" applyAlignment="1">
      <alignment horizontal="center"/>
    </xf>
    <xf numFmtId="167" fontId="0" fillId="52" borderId="25" xfId="0" applyNumberFormat="1" applyFont="1" applyFill="1" applyBorder="1" applyAlignment="1">
      <alignment horizontal="center"/>
    </xf>
    <xf numFmtId="4" fontId="0" fillId="52" borderId="21" xfId="0" applyNumberFormat="1" applyFont="1" applyFill="1" applyBorder="1" applyAlignment="1">
      <alignment horizontal="center"/>
    </xf>
    <xf numFmtId="0" fontId="5" fillId="7" borderId="38" xfId="0" applyFont="1" applyFill="1" applyBorder="1"/>
    <xf numFmtId="0" fontId="5" fillId="7" borderId="26" xfId="0" applyFont="1" applyFill="1" applyBorder="1"/>
    <xf numFmtId="4" fontId="5" fillId="7" borderId="26" xfId="0" applyNumberFormat="1" applyFont="1" applyFill="1" applyBorder="1"/>
    <xf numFmtId="0" fontId="5" fillId="7" borderId="33" xfId="0" applyFont="1" applyFill="1" applyBorder="1"/>
    <xf numFmtId="169" fontId="11" fillId="0" borderId="34" xfId="0" applyNumberFormat="1" applyFont="1" applyFill="1" applyBorder="1"/>
    <xf numFmtId="0" fontId="0" fillId="15" borderId="9" xfId="0" applyFill="1" applyBorder="1" applyAlignment="1">
      <alignment horizontal="left"/>
    </xf>
    <xf numFmtId="0" fontId="0" fillId="7" borderId="9" xfId="0" applyFill="1" applyBorder="1" applyAlignment="1">
      <alignment horizontal="left"/>
    </xf>
    <xf numFmtId="0" fontId="0" fillId="15" borderId="8" xfId="0" applyFill="1" applyBorder="1" applyAlignment="1">
      <alignment horizontal="left"/>
    </xf>
    <xf numFmtId="0" fontId="7" fillId="0" borderId="0" xfId="0" applyFont="1"/>
    <xf numFmtId="0" fontId="7" fillId="58" borderId="33" xfId="0" applyFont="1" applyFill="1" applyBorder="1" applyAlignment="1">
      <alignment horizontal="center"/>
    </xf>
    <xf numFmtId="0" fontId="7" fillId="58" borderId="22" xfId="0" applyFont="1" applyFill="1" applyBorder="1" applyAlignment="1">
      <alignment horizontal="center"/>
    </xf>
    <xf numFmtId="0" fontId="0" fillId="15" borderId="7" xfId="0" applyFill="1" applyBorder="1" applyAlignment="1">
      <alignment horizontal="center"/>
    </xf>
    <xf numFmtId="4" fontId="0" fillId="15" borderId="9" xfId="0" applyNumberFormat="1" applyFill="1" applyBorder="1" applyAlignment="1">
      <alignment horizontal="center"/>
    </xf>
    <xf numFmtId="167" fontId="0" fillId="15" borderId="24" xfId="0" applyNumberFormat="1" applyFill="1" applyBorder="1" applyAlignment="1">
      <alignment horizontal="center"/>
    </xf>
    <xf numFmtId="0" fontId="0" fillId="7" borderId="7" xfId="0" applyFill="1" applyBorder="1" applyAlignment="1">
      <alignment horizontal="center"/>
    </xf>
    <xf numFmtId="4" fontId="0" fillId="7" borderId="9" xfId="0" applyNumberFormat="1" applyFill="1" applyBorder="1" applyAlignment="1">
      <alignment horizontal="center"/>
    </xf>
    <xf numFmtId="167" fontId="0" fillId="7" borderId="24" xfId="0" applyNumberFormat="1" applyFill="1" applyBorder="1" applyAlignment="1">
      <alignment horizontal="center"/>
    </xf>
    <xf numFmtId="0" fontId="0" fillId="15" borderId="6" xfId="0" applyFill="1" applyBorder="1" applyAlignment="1">
      <alignment horizontal="center"/>
    </xf>
    <xf numFmtId="4" fontId="0" fillId="15" borderId="8" xfId="0" applyNumberFormat="1" applyFill="1" applyBorder="1" applyAlignment="1">
      <alignment horizontal="center"/>
    </xf>
    <xf numFmtId="167" fontId="0" fillId="15" borderId="25" xfId="0" applyNumberFormat="1" applyFill="1" applyBorder="1" applyAlignment="1">
      <alignment horizontal="center"/>
    </xf>
    <xf numFmtId="4" fontId="0" fillId="0" borderId="9" xfId="0" applyNumberFormat="1" applyFont="1" applyBorder="1" applyAlignment="1">
      <alignment horizontal="center"/>
    </xf>
    <xf numFmtId="4" fontId="0" fillId="16" borderId="9" xfId="0" applyNumberFormat="1" applyFont="1" applyFill="1" applyBorder="1" applyAlignment="1">
      <alignment horizontal="center"/>
    </xf>
    <xf numFmtId="4" fontId="0" fillId="16" borderId="2" xfId="0" applyNumberFormat="1" applyFont="1" applyFill="1" applyBorder="1" applyAlignment="1">
      <alignment horizontal="center"/>
    </xf>
    <xf numFmtId="4" fontId="0" fillId="0" borderId="8" xfId="0" applyNumberFormat="1" applyFont="1" applyBorder="1" applyAlignment="1">
      <alignment horizontal="center"/>
    </xf>
    <xf numFmtId="4" fontId="0" fillId="0" borderId="5" xfId="0" applyNumberFormat="1" applyFont="1" applyBorder="1" applyAlignment="1">
      <alignment horizontal="center"/>
    </xf>
    <xf numFmtId="0" fontId="7" fillId="58" borderId="26" xfId="0" applyFont="1" applyFill="1" applyBorder="1" applyAlignment="1">
      <alignment horizontal="center" vertical="center"/>
    </xf>
    <xf numFmtId="0" fontId="7" fillId="58" borderId="19" xfId="0" applyFont="1" applyFill="1" applyBorder="1" applyAlignment="1">
      <alignment horizontal="center" vertical="center"/>
    </xf>
    <xf numFmtId="3" fontId="6" fillId="15" borderId="0" xfId="0" applyNumberFormat="1" applyFont="1" applyFill="1" applyBorder="1" applyAlignment="1">
      <alignment horizontal="center"/>
    </xf>
    <xf numFmtId="3" fontId="6" fillId="15" borderId="21" xfId="0" applyNumberFormat="1" applyFont="1" applyFill="1" applyBorder="1" applyAlignment="1">
      <alignment horizontal="center"/>
    </xf>
    <xf numFmtId="3" fontId="6" fillId="0" borderId="0" xfId="0" applyNumberFormat="1" applyFont="1" applyBorder="1" applyAlignment="1">
      <alignment horizontal="center"/>
    </xf>
    <xf numFmtId="3" fontId="6" fillId="0" borderId="24" xfId="0" applyNumberFormat="1" applyFont="1" applyBorder="1" applyAlignment="1">
      <alignment horizontal="center"/>
    </xf>
    <xf numFmtId="3" fontId="6" fillId="15" borderId="24" xfId="0" applyNumberFormat="1" applyFont="1" applyFill="1" applyBorder="1" applyAlignment="1">
      <alignment horizontal="center"/>
    </xf>
    <xf numFmtId="3" fontId="6" fillId="15" borderId="25" xfId="0" applyNumberFormat="1" applyFont="1" applyFill="1" applyBorder="1" applyAlignment="1">
      <alignment horizontal="center"/>
    </xf>
    <xf numFmtId="3" fontId="7" fillId="58" borderId="34" xfId="0" applyNumberFormat="1" applyFont="1" applyFill="1" applyBorder="1" applyAlignment="1">
      <alignment horizontal="center" vertical="center"/>
    </xf>
    <xf numFmtId="3" fontId="7" fillId="58" borderId="28" xfId="0" applyNumberFormat="1" applyFont="1" applyFill="1" applyBorder="1" applyAlignment="1">
      <alignment horizontal="center" vertical="center"/>
    </xf>
    <xf numFmtId="166" fontId="91" fillId="58" borderId="4" xfId="0" applyNumberFormat="1" applyFont="1" applyFill="1" applyBorder="1" applyAlignment="1">
      <alignment horizontal="center"/>
    </xf>
    <xf numFmtId="0" fontId="7" fillId="58" borderId="26" xfId="0" applyFont="1" applyFill="1" applyBorder="1" applyAlignment="1">
      <alignment horizontal="center" vertical="center" wrapText="1"/>
    </xf>
    <xf numFmtId="0" fontId="7" fillId="58" borderId="18" xfId="0" applyFont="1" applyFill="1" applyBorder="1" applyAlignment="1">
      <alignment horizontal="left" vertical="center"/>
    </xf>
    <xf numFmtId="0" fontId="7" fillId="58" borderId="1" xfId="0" applyFont="1" applyFill="1" applyBorder="1" applyAlignment="1">
      <alignment horizontal="left"/>
    </xf>
    <xf numFmtId="0" fontId="7" fillId="21" borderId="20" xfId="0" applyFont="1" applyFill="1" applyBorder="1" applyAlignment="1">
      <alignment horizontal="center"/>
    </xf>
    <xf numFmtId="4" fontId="6" fillId="13" borderId="7" xfId="0" applyNumberFormat="1" applyFont="1" applyFill="1" applyBorder="1" applyAlignment="1">
      <alignment horizontal="center"/>
    </xf>
    <xf numFmtId="4" fontId="6" fillId="13" borderId="2" xfId="0" applyNumberFormat="1" applyFont="1" applyFill="1" applyBorder="1" applyAlignment="1">
      <alignment horizontal="center"/>
    </xf>
    <xf numFmtId="0" fontId="7" fillId="22" borderId="26" xfId="0" applyFont="1" applyFill="1" applyBorder="1" applyAlignment="1">
      <alignment horizontal="center"/>
    </xf>
    <xf numFmtId="4" fontId="0" fillId="13" borderId="0" xfId="0" applyNumberFormat="1" applyFont="1" applyFill="1" applyBorder="1" applyAlignment="1">
      <alignment horizontal="center"/>
    </xf>
    <xf numFmtId="4" fontId="0" fillId="13" borderId="2" xfId="0" applyNumberFormat="1" applyFont="1" applyFill="1" applyBorder="1" applyAlignment="1">
      <alignment horizontal="center"/>
    </xf>
    <xf numFmtId="164" fontId="11" fillId="0" borderId="34" xfId="0" applyNumberFormat="1" applyFont="1" applyFill="1" applyBorder="1"/>
    <xf numFmtId="169" fontId="11" fillId="0" borderId="0" xfId="0" applyNumberFormat="1" applyFont="1" applyFill="1" applyBorder="1"/>
    <xf numFmtId="4" fontId="0" fillId="0" borderId="9" xfId="0" applyNumberFormat="1" applyFont="1" applyFill="1" applyBorder="1" applyAlignment="1">
      <alignment horizontal="center"/>
    </xf>
    <xf numFmtId="4" fontId="0" fillId="0" borderId="8" xfId="0" applyNumberFormat="1" applyFont="1" applyFill="1" applyBorder="1" applyAlignment="1">
      <alignment horizontal="center"/>
    </xf>
    <xf numFmtId="0" fontId="7" fillId="22" borderId="22" xfId="0" applyFont="1" applyFill="1" applyBorder="1" applyAlignment="1">
      <alignment horizontal="center"/>
    </xf>
    <xf numFmtId="4" fontId="6" fillId="13" borderId="6" xfId="0" applyNumberFormat="1" applyFont="1" applyFill="1" applyBorder="1" applyAlignment="1">
      <alignment horizontal="center"/>
    </xf>
    <xf numFmtId="4" fontId="6" fillId="13" borderId="5" xfId="0" applyNumberFormat="1" applyFont="1" applyFill="1" applyBorder="1" applyAlignment="1">
      <alignment horizontal="center"/>
    </xf>
    <xf numFmtId="0" fontId="0" fillId="13" borderId="7" xfId="0" applyFill="1" applyBorder="1" applyAlignment="1">
      <alignment horizontal="center"/>
    </xf>
    <xf numFmtId="167" fontId="0" fillId="13" borderId="2" xfId="0" applyNumberFormat="1" applyFill="1" applyBorder="1" applyAlignment="1">
      <alignment horizontal="center"/>
    </xf>
    <xf numFmtId="0" fontId="0" fillId="0" borderId="7" xfId="0" applyFill="1" applyBorder="1" applyAlignment="1">
      <alignment horizontal="center"/>
    </xf>
    <xf numFmtId="167" fontId="0" fillId="0" borderId="2" xfId="0" applyNumberFormat="1" applyFill="1" applyBorder="1" applyAlignment="1">
      <alignment horizontal="center"/>
    </xf>
    <xf numFmtId="0" fontId="0" fillId="0" borderId="6" xfId="0" applyFill="1" applyBorder="1" applyAlignment="1">
      <alignment horizontal="center"/>
    </xf>
    <xf numFmtId="167" fontId="0" fillId="0" borderId="5" xfId="0" applyNumberFormat="1" applyFill="1" applyBorder="1" applyAlignment="1">
      <alignment horizontal="center"/>
    </xf>
    <xf numFmtId="4" fontId="0" fillId="13" borderId="9" xfId="0" applyNumberFormat="1" applyFill="1" applyBorder="1" applyAlignment="1">
      <alignment horizontal="center"/>
    </xf>
    <xf numFmtId="4" fontId="0" fillId="0" borderId="8" xfId="0" applyNumberFormat="1" applyFill="1" applyBorder="1" applyAlignment="1">
      <alignment horizontal="center"/>
    </xf>
    <xf numFmtId="2" fontId="6" fillId="13" borderId="7" xfId="0" applyNumberFormat="1" applyFont="1" applyFill="1" applyBorder="1" applyAlignment="1">
      <alignment horizontal="center"/>
    </xf>
    <xf numFmtId="2" fontId="6" fillId="13" borderId="2" xfId="0" applyNumberFormat="1" applyFont="1" applyFill="1" applyBorder="1" applyAlignment="1">
      <alignment horizontal="center"/>
    </xf>
    <xf numFmtId="2" fontId="6" fillId="13" borderId="6" xfId="0" applyNumberFormat="1" applyFont="1" applyFill="1" applyBorder="1" applyAlignment="1">
      <alignment horizontal="center"/>
    </xf>
    <xf numFmtId="2" fontId="6" fillId="13" borderId="5" xfId="0" applyNumberFormat="1" applyFont="1" applyFill="1" applyBorder="1" applyAlignment="1">
      <alignment horizontal="center"/>
    </xf>
    <xf numFmtId="0" fontId="7" fillId="21" borderId="32" xfId="0" applyNumberFormat="1" applyFont="1" applyFill="1" applyBorder="1" applyAlignment="1">
      <alignment horizontal="right"/>
    </xf>
    <xf numFmtId="3" fontId="6" fillId="13" borderId="7" xfId="0" applyNumberFormat="1" applyFont="1" applyFill="1" applyBorder="1" applyAlignment="1">
      <alignment horizontal="center"/>
    </xf>
    <xf numFmtId="3" fontId="6" fillId="13" borderId="2" xfId="0" applyNumberFormat="1" applyFont="1" applyFill="1" applyBorder="1" applyAlignment="1">
      <alignment horizontal="center"/>
    </xf>
    <xf numFmtId="3" fontId="6" fillId="0" borderId="7" xfId="0" applyNumberFormat="1" applyFont="1" applyFill="1" applyBorder="1" applyAlignment="1">
      <alignment horizontal="center"/>
    </xf>
    <xf numFmtId="3" fontId="6" fillId="0" borderId="2" xfId="0" applyNumberFormat="1" applyFont="1" applyFill="1" applyBorder="1" applyAlignment="1">
      <alignment horizontal="center"/>
    </xf>
    <xf numFmtId="0" fontId="7" fillId="21" borderId="33" xfId="0" applyFont="1" applyFill="1" applyBorder="1" applyAlignment="1">
      <alignment horizontal="center"/>
    </xf>
    <xf numFmtId="3" fontId="0" fillId="13" borderId="7" xfId="0" applyNumberFormat="1" applyFill="1" applyBorder="1" applyAlignment="1">
      <alignment horizontal="center"/>
    </xf>
    <xf numFmtId="3" fontId="0" fillId="7" borderId="7" xfId="0" applyNumberFormat="1" applyFill="1" applyBorder="1" applyAlignment="1">
      <alignment horizontal="center"/>
    </xf>
    <xf numFmtId="167" fontId="0" fillId="7" borderId="2" xfId="0" applyNumberFormat="1" applyFill="1" applyBorder="1" applyAlignment="1">
      <alignment horizontal="center"/>
    </xf>
    <xf numFmtId="0" fontId="0" fillId="13" borderId="6" xfId="0" applyFill="1" applyBorder="1" applyAlignment="1">
      <alignment horizontal="center"/>
    </xf>
    <xf numFmtId="3" fontId="0" fillId="13" borderId="6" xfId="0" applyNumberFormat="1" applyFill="1" applyBorder="1" applyAlignment="1">
      <alignment horizontal="center"/>
    </xf>
    <xf numFmtId="167" fontId="0" fillId="13" borderId="5" xfId="0" applyNumberFormat="1" applyFill="1" applyBorder="1" applyAlignment="1">
      <alignment horizontal="center"/>
    </xf>
    <xf numFmtId="0" fontId="0" fillId="13" borderId="31" xfId="0" applyFill="1" applyBorder="1" applyAlignment="1">
      <alignment horizontal="left"/>
    </xf>
    <xf numFmtId="0" fontId="0" fillId="7" borderId="31" xfId="0" applyFill="1" applyBorder="1" applyAlignment="1">
      <alignment horizontal="left"/>
    </xf>
    <xf numFmtId="0" fontId="0" fillId="13" borderId="32" xfId="0" applyFill="1" applyBorder="1" applyAlignment="1">
      <alignment horizontal="left"/>
    </xf>
    <xf numFmtId="4" fontId="6" fillId="0" borderId="0" xfId="0" applyNumberFormat="1" applyFont="1" applyFill="1" applyBorder="1" applyAlignment="1">
      <alignment horizontal="center"/>
    </xf>
    <xf numFmtId="4" fontId="6" fillId="13" borderId="0" xfId="0" applyNumberFormat="1" applyFont="1" applyFill="1" applyBorder="1" applyAlignment="1">
      <alignment horizontal="center"/>
    </xf>
    <xf numFmtId="4" fontId="6" fillId="7" borderId="0" xfId="0" applyNumberFormat="1" applyFont="1" applyFill="1" applyBorder="1" applyAlignment="1">
      <alignment horizontal="center"/>
    </xf>
    <xf numFmtId="3" fontId="6" fillId="0" borderId="9" xfId="0" applyNumberFormat="1" applyFont="1" applyFill="1" applyBorder="1" applyAlignment="1">
      <alignment horizontal="center"/>
    </xf>
    <xf numFmtId="3" fontId="6" fillId="13" borderId="9" xfId="0" applyNumberFormat="1" applyFont="1" applyFill="1" applyBorder="1" applyAlignment="1">
      <alignment horizontal="center"/>
    </xf>
    <xf numFmtId="4" fontId="6" fillId="13" borderId="24" xfId="0" applyNumberFormat="1" applyFont="1" applyFill="1" applyBorder="1" applyAlignment="1">
      <alignment horizontal="center"/>
    </xf>
    <xf numFmtId="4" fontId="6" fillId="0" borderId="25" xfId="0" applyNumberFormat="1" applyFont="1" applyFill="1" applyBorder="1" applyAlignment="1">
      <alignment horizontal="center"/>
    </xf>
    <xf numFmtId="3" fontId="6" fillId="0" borderId="24" xfId="0" applyNumberFormat="1" applyFont="1" applyFill="1" applyBorder="1" applyAlignment="1">
      <alignment horizontal="center"/>
    </xf>
    <xf numFmtId="3" fontId="6" fillId="13" borderId="24" xfId="0" applyNumberFormat="1" applyFont="1" applyFill="1" applyBorder="1" applyAlignment="1">
      <alignment horizontal="center"/>
    </xf>
    <xf numFmtId="0" fontId="7" fillId="21" borderId="1" xfId="0" applyFont="1" applyFill="1" applyBorder="1" applyAlignment="1">
      <alignment horizontal="right"/>
    </xf>
    <xf numFmtId="4" fontId="6" fillId="103" borderId="7" xfId="0" applyNumberFormat="1" applyFont="1" applyFill="1" applyBorder="1" applyAlignment="1">
      <alignment horizontal="center"/>
    </xf>
    <xf numFmtId="4" fontId="6" fillId="103" borderId="2" xfId="0" applyNumberFormat="1" applyFont="1" applyFill="1" applyBorder="1" applyAlignment="1">
      <alignment horizontal="center"/>
    </xf>
    <xf numFmtId="4" fontId="0" fillId="103" borderId="7" xfId="0" applyNumberFormat="1" applyFont="1" applyFill="1" applyBorder="1" applyAlignment="1">
      <alignment horizontal="center"/>
    </xf>
    <xf numFmtId="4" fontId="0" fillId="103" borderId="2" xfId="0" applyNumberFormat="1" applyFont="1" applyFill="1" applyBorder="1" applyAlignment="1">
      <alignment horizontal="center"/>
    </xf>
    <xf numFmtId="4" fontId="0" fillId="0" borderId="7" xfId="0" applyNumberFormat="1" applyFont="1" applyFill="1" applyBorder="1" applyAlignment="1">
      <alignment horizontal="center"/>
    </xf>
    <xf numFmtId="4" fontId="6" fillId="103" borderId="0" xfId="0" applyNumberFormat="1" applyFont="1" applyFill="1" applyBorder="1" applyAlignment="1">
      <alignment horizontal="center"/>
    </xf>
    <xf numFmtId="4" fontId="6" fillId="103" borderId="24" xfId="0" applyNumberFormat="1" applyFont="1" applyFill="1" applyBorder="1" applyAlignment="1">
      <alignment horizontal="center"/>
    </xf>
    <xf numFmtId="4" fontId="6" fillId="103" borderId="6" xfId="0" applyNumberFormat="1" applyFont="1" applyFill="1" applyBorder="1" applyAlignment="1">
      <alignment horizontal="center"/>
    </xf>
    <xf numFmtId="4" fontId="6" fillId="103" borderId="5" xfId="0" applyNumberFormat="1" applyFont="1" applyFill="1" applyBorder="1" applyAlignment="1">
      <alignment horizontal="center"/>
    </xf>
    <xf numFmtId="0" fontId="7" fillId="104" borderId="1" xfId="0" applyNumberFormat="1" applyFont="1" applyFill="1" applyBorder="1" applyAlignment="1">
      <alignment horizontal="right"/>
    </xf>
    <xf numFmtId="4" fontId="6" fillId="0" borderId="36" xfId="0" applyNumberFormat="1" applyFont="1" applyFill="1" applyBorder="1" applyAlignment="1">
      <alignment horizontal="center"/>
    </xf>
    <xf numFmtId="4" fontId="6" fillId="0" borderId="28" xfId="0" applyNumberFormat="1" applyFont="1" applyFill="1" applyBorder="1" applyAlignment="1">
      <alignment horizontal="center"/>
    </xf>
    <xf numFmtId="0" fontId="7" fillId="4" borderId="41" xfId="0" applyFont="1" applyFill="1" applyBorder="1" applyAlignment="1" applyProtection="1">
      <alignment horizontal="right"/>
    </xf>
    <xf numFmtId="0" fontId="7" fillId="0" borderId="34" xfId="0" applyNumberFormat="1" applyFont="1" applyFill="1" applyBorder="1"/>
    <xf numFmtId="0" fontId="7" fillId="110" borderId="1" xfId="0" applyNumberFormat="1" applyFont="1" applyFill="1" applyBorder="1" applyAlignment="1">
      <alignment horizontal="right"/>
    </xf>
    <xf numFmtId="4" fontId="0" fillId="106" borderId="24" xfId="0" applyNumberFormat="1" applyFont="1" applyFill="1" applyBorder="1" applyAlignment="1">
      <alignment horizontal="center"/>
    </xf>
    <xf numFmtId="4" fontId="11" fillId="0" borderId="34" xfId="0" applyNumberFormat="1" applyFont="1" applyFill="1" applyBorder="1" applyAlignment="1">
      <alignment horizontal="center"/>
    </xf>
    <xf numFmtId="4" fontId="6" fillId="3" borderId="7" xfId="0" applyNumberFormat="1" applyFont="1" applyFill="1" applyBorder="1" applyAlignment="1">
      <alignment horizontal="center"/>
    </xf>
    <xf numFmtId="4" fontId="6" fillId="3" borderId="2" xfId="0" applyNumberFormat="1" applyFont="1" applyFill="1" applyBorder="1" applyAlignment="1">
      <alignment horizontal="center"/>
    </xf>
    <xf numFmtId="4" fontId="6" fillId="3" borderId="6" xfId="0" applyNumberFormat="1" applyFont="1" applyFill="1" applyBorder="1" applyAlignment="1">
      <alignment horizontal="center"/>
    </xf>
    <xf numFmtId="4" fontId="6" fillId="3" borderId="5" xfId="0" applyNumberFormat="1" applyFont="1" applyFill="1" applyBorder="1" applyAlignment="1">
      <alignment horizontal="center"/>
    </xf>
    <xf numFmtId="2" fontId="11" fillId="0" borderId="0" xfId="0" applyNumberFormat="1" applyFont="1" applyFill="1" applyBorder="1"/>
    <xf numFmtId="0" fontId="7" fillId="17" borderId="20" xfId="0" applyFont="1" applyFill="1" applyBorder="1" applyAlignment="1" applyProtection="1">
      <alignment horizontal="center"/>
    </xf>
    <xf numFmtId="0" fontId="7" fillId="17" borderId="19" xfId="0" applyFont="1" applyFill="1" applyBorder="1" applyAlignment="1" applyProtection="1">
      <alignment horizontal="center"/>
    </xf>
    <xf numFmtId="4" fontId="0" fillId="3" borderId="0" xfId="0" applyNumberFormat="1" applyFont="1" applyFill="1" applyBorder="1" applyAlignment="1">
      <alignment horizontal="center"/>
    </xf>
    <xf numFmtId="4" fontId="0" fillId="3" borderId="2" xfId="0" applyNumberFormat="1" applyFont="1" applyFill="1" applyBorder="1" applyAlignment="1">
      <alignment horizontal="center"/>
    </xf>
    <xf numFmtId="0" fontId="7" fillId="18" borderId="20" xfId="0" applyFont="1" applyFill="1" applyBorder="1"/>
    <xf numFmtId="0" fontId="7" fillId="18" borderId="22" xfId="0" applyFont="1" applyFill="1" applyBorder="1"/>
    <xf numFmtId="4" fontId="0" fillId="19" borderId="24" xfId="0" applyNumberFormat="1" applyFont="1" applyFill="1" applyBorder="1" applyAlignment="1">
      <alignment horizontal="center"/>
    </xf>
    <xf numFmtId="4" fontId="0" fillId="19" borderId="2" xfId="0" applyNumberFormat="1" applyFont="1" applyFill="1" applyBorder="1" applyAlignment="1">
      <alignment horizontal="center"/>
    </xf>
    <xf numFmtId="0" fontId="7" fillId="118" borderId="23" xfId="0" applyFont="1" applyFill="1" applyBorder="1" applyAlignment="1">
      <alignment horizontal="center"/>
    </xf>
    <xf numFmtId="0" fontId="7" fillId="18" borderId="17" xfId="0" applyFont="1" applyFill="1" applyBorder="1" applyAlignment="1">
      <alignment horizontal="center"/>
    </xf>
    <xf numFmtId="0" fontId="7" fillId="18" borderId="21" xfId="0" applyFont="1" applyFill="1" applyBorder="1" applyAlignment="1">
      <alignment horizontal="center"/>
    </xf>
    <xf numFmtId="0" fontId="7" fillId="18" borderId="8" xfId="0" applyFont="1" applyFill="1" applyBorder="1" applyAlignment="1">
      <alignment horizontal="center"/>
    </xf>
    <xf numFmtId="0" fontId="7" fillId="18" borderId="25" xfId="0" applyFont="1" applyFill="1" applyBorder="1" applyAlignment="1">
      <alignment horizontal="center"/>
    </xf>
    <xf numFmtId="4" fontId="0" fillId="19" borderId="9" xfId="0" applyNumberFormat="1" applyFont="1" applyFill="1" applyBorder="1" applyAlignment="1">
      <alignment horizontal="center"/>
    </xf>
    <xf numFmtId="0" fontId="7" fillId="18" borderId="18" xfId="0" applyFont="1" applyFill="1" applyBorder="1" applyAlignment="1">
      <alignment horizontal="right"/>
    </xf>
    <xf numFmtId="0" fontId="7" fillId="119" borderId="1" xfId="0" applyNumberFormat="1" applyFont="1" applyFill="1" applyBorder="1" applyAlignment="1">
      <alignment horizontal="right"/>
    </xf>
    <xf numFmtId="0" fontId="7" fillId="120" borderId="1" xfId="0" applyNumberFormat="1" applyFont="1" applyFill="1" applyBorder="1" applyAlignment="1">
      <alignment horizontal="right"/>
    </xf>
    <xf numFmtId="0" fontId="7" fillId="18" borderId="30" xfId="0" applyFont="1" applyFill="1" applyBorder="1" applyAlignment="1">
      <alignment horizontal="right"/>
    </xf>
    <xf numFmtId="0" fontId="7" fillId="18" borderId="32" xfId="0" applyFont="1" applyFill="1" applyBorder="1" applyAlignment="1">
      <alignment horizontal="right"/>
    </xf>
    <xf numFmtId="4" fontId="0" fillId="0" borderId="17" xfId="0" applyNumberFormat="1" applyFont="1" applyFill="1" applyBorder="1" applyAlignment="1">
      <alignment horizontal="center"/>
    </xf>
    <xf numFmtId="0" fontId="0" fillId="3" borderId="7" xfId="0" applyFill="1" applyBorder="1" applyAlignment="1">
      <alignment horizontal="center"/>
    </xf>
    <xf numFmtId="0" fontId="0" fillId="3" borderId="6" xfId="0" applyFill="1" applyBorder="1" applyAlignment="1">
      <alignment horizontal="center"/>
    </xf>
    <xf numFmtId="4" fontId="0" fillId="3" borderId="9" xfId="0" applyNumberFormat="1" applyFill="1" applyBorder="1" applyAlignment="1">
      <alignment horizontal="center"/>
    </xf>
    <xf numFmtId="4" fontId="0" fillId="3" borderId="8" xfId="0" applyNumberFormat="1" applyFill="1" applyBorder="1" applyAlignment="1">
      <alignment horizontal="center"/>
    </xf>
    <xf numFmtId="170" fontId="6" fillId="0" borderId="2" xfId="0" applyNumberFormat="1" applyFont="1" applyFill="1" applyBorder="1" applyAlignment="1">
      <alignment horizontal="center"/>
    </xf>
    <xf numFmtId="170" fontId="6" fillId="3" borderId="2" xfId="0" applyNumberFormat="1" applyFont="1" applyFill="1" applyBorder="1" applyAlignment="1">
      <alignment horizontal="center"/>
    </xf>
    <xf numFmtId="0" fontId="7" fillId="17" borderId="20" xfId="0" applyFont="1" applyFill="1" applyBorder="1" applyAlignment="1">
      <alignment horizontal="center"/>
    </xf>
    <xf numFmtId="0" fontId="7" fillId="17" borderId="19" xfId="0" applyFont="1" applyFill="1" applyBorder="1" applyAlignment="1">
      <alignment horizontal="center"/>
    </xf>
    <xf numFmtId="4" fontId="6" fillId="0" borderId="6" xfId="0" applyNumberFormat="1" applyFont="1" applyFill="1" applyBorder="1" applyAlignment="1">
      <alignment horizontal="center"/>
    </xf>
    <xf numFmtId="4" fontId="0" fillId="19" borderId="17" xfId="0" applyNumberFormat="1" applyFont="1" applyFill="1" applyBorder="1" applyAlignment="1">
      <alignment horizontal="center"/>
    </xf>
    <xf numFmtId="4" fontId="0" fillId="0" borderId="7" xfId="0" applyNumberFormat="1" applyFont="1" applyBorder="1" applyAlignment="1">
      <alignment horizontal="center"/>
    </xf>
    <xf numFmtId="0" fontId="7" fillId="17" borderId="1" xfId="0" applyNumberFormat="1" applyFont="1" applyFill="1" applyBorder="1" applyAlignment="1">
      <alignment horizontal="right"/>
    </xf>
    <xf numFmtId="0" fontId="7" fillId="17" borderId="32" xfId="0" applyNumberFormat="1" applyFont="1" applyFill="1" applyBorder="1" applyAlignment="1">
      <alignment horizontal="right"/>
    </xf>
    <xf numFmtId="4" fontId="6" fillId="61" borderId="31" xfId="0" applyNumberFormat="1" applyFont="1" applyFill="1" applyBorder="1" applyAlignment="1">
      <alignment horizontal="center"/>
    </xf>
    <xf numFmtId="4" fontId="6" fillId="61" borderId="2" xfId="0" applyNumberFormat="1" applyFont="1" applyFill="1" applyBorder="1" applyAlignment="1">
      <alignment horizontal="center"/>
    </xf>
    <xf numFmtId="4" fontId="6" fillId="61" borderId="31" xfId="0" applyNumberFormat="1" applyFont="1" applyFill="1" applyBorder="1" applyAlignment="1">
      <alignment horizontal="center" vertical="center"/>
    </xf>
    <xf numFmtId="4" fontId="6" fillId="61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2" fontId="0" fillId="63" borderId="17" xfId="0" applyNumberFormat="1" applyFont="1" applyFill="1" applyBorder="1" applyAlignment="1">
      <alignment horizontal="center"/>
    </xf>
    <xf numFmtId="2" fontId="0" fillId="63" borderId="9" xfId="0" applyNumberFormat="1" applyFont="1" applyFill="1" applyBorder="1" applyAlignment="1">
      <alignment horizontal="center"/>
    </xf>
    <xf numFmtId="0" fontId="7" fillId="62" borderId="20" xfId="0" applyFont="1" applyFill="1" applyBorder="1" applyAlignment="1">
      <alignment horizontal="center"/>
    </xf>
    <xf numFmtId="0" fontId="7" fillId="62" borderId="22" xfId="0" applyFont="1" applyFill="1" applyBorder="1" applyAlignment="1">
      <alignment horizontal="center"/>
    </xf>
    <xf numFmtId="17" fontId="7" fillId="60" borderId="31" xfId="0" applyNumberFormat="1" applyFont="1" applyFill="1" applyBorder="1"/>
    <xf numFmtId="2" fontId="0" fillId="63" borderId="21" xfId="0" applyNumberFormat="1" applyFont="1" applyFill="1" applyBorder="1" applyAlignment="1">
      <alignment horizontal="center"/>
    </xf>
    <xf numFmtId="2" fontId="0" fillId="63" borderId="24" xfId="0" applyNumberFormat="1" applyFont="1" applyFill="1" applyBorder="1" applyAlignment="1">
      <alignment horizontal="center"/>
    </xf>
    <xf numFmtId="2" fontId="0" fillId="0" borderId="25" xfId="0" applyNumberFormat="1" applyFont="1" applyBorder="1" applyAlignment="1">
      <alignment horizontal="center"/>
    </xf>
    <xf numFmtId="0" fontId="44" fillId="0" borderId="0" xfId="0" applyFont="1" applyFill="1" applyAlignment="1"/>
    <xf numFmtId="0" fontId="5" fillId="0" borderId="0" xfId="0" applyFont="1" applyFill="1" applyBorder="1" applyAlignment="1"/>
    <xf numFmtId="0" fontId="0" fillId="0" borderId="0" xfId="0" applyFill="1" applyAlignment="1"/>
    <xf numFmtId="0" fontId="44" fillId="0" borderId="0" xfId="0" applyFont="1" applyFill="1" applyAlignment="1">
      <alignment vertical="center"/>
    </xf>
    <xf numFmtId="4" fontId="0" fillId="61" borderId="0" xfId="0" applyNumberFormat="1" applyFont="1" applyFill="1" applyBorder="1" applyAlignment="1">
      <alignment horizontal="center"/>
    </xf>
    <xf numFmtId="4" fontId="0" fillId="61" borderId="2" xfId="0" applyNumberFormat="1" applyFont="1" applyFill="1" applyBorder="1" applyAlignment="1">
      <alignment horizontal="center"/>
    </xf>
    <xf numFmtId="0" fontId="7" fillId="60" borderId="20" xfId="0" applyFont="1" applyFill="1" applyBorder="1" applyAlignment="1" applyProtection="1">
      <alignment horizontal="center"/>
    </xf>
    <xf numFmtId="0" fontId="7" fillId="60" borderId="19" xfId="0" applyFont="1" applyFill="1" applyBorder="1" applyAlignment="1" applyProtection="1">
      <alignment horizontal="center"/>
    </xf>
    <xf numFmtId="0" fontId="7" fillId="60" borderId="53" xfId="0" applyFont="1" applyFill="1" applyBorder="1" applyAlignment="1">
      <alignment horizontal="center" vertical="center" wrapText="1"/>
    </xf>
    <xf numFmtId="0" fontId="7" fillId="60" borderId="58" xfId="0" applyFont="1" applyFill="1" applyBorder="1" applyAlignment="1">
      <alignment horizontal="center" vertical="center" wrapText="1"/>
    </xf>
    <xf numFmtId="0" fontId="7" fillId="60" borderId="39" xfId="0" applyFont="1" applyFill="1" applyBorder="1" applyAlignment="1">
      <alignment horizontal="center" vertical="center"/>
    </xf>
    <xf numFmtId="4" fontId="6" fillId="10" borderId="7" xfId="0" applyNumberFormat="1" applyFont="1" applyFill="1" applyBorder="1" applyAlignment="1">
      <alignment horizontal="center"/>
    </xf>
    <xf numFmtId="4" fontId="6" fillId="10" borderId="2" xfId="0" applyNumberFormat="1" applyFont="1" applyFill="1" applyBorder="1" applyAlignment="1">
      <alignment horizontal="center"/>
    </xf>
    <xf numFmtId="0" fontId="11" fillId="0" borderId="34" xfId="0" applyFont="1" applyFill="1" applyBorder="1"/>
    <xf numFmtId="4" fontId="6" fillId="0" borderId="9" xfId="0" applyNumberFormat="1" applyFont="1" applyFill="1" applyBorder="1" applyAlignment="1">
      <alignment horizontal="center"/>
    </xf>
    <xf numFmtId="4" fontId="6" fillId="10" borderId="9" xfId="0" applyNumberFormat="1" applyFont="1" applyFill="1" applyBorder="1" applyAlignment="1">
      <alignment horizontal="center"/>
    </xf>
    <xf numFmtId="4" fontId="6" fillId="10" borderId="24" xfId="0" applyNumberFormat="1" applyFont="1" applyFill="1" applyBorder="1" applyAlignment="1">
      <alignment horizontal="center"/>
    </xf>
    <xf numFmtId="0" fontId="7" fillId="9" borderId="20" xfId="0" applyFont="1" applyFill="1" applyBorder="1" applyAlignment="1" applyProtection="1">
      <alignment horizontal="center"/>
    </xf>
    <xf numFmtId="0" fontId="7" fillId="9" borderId="19" xfId="0" applyFont="1" applyFill="1" applyBorder="1" applyAlignment="1" applyProtection="1">
      <alignment horizontal="center"/>
    </xf>
    <xf numFmtId="2" fontId="0" fillId="10" borderId="0" xfId="0" applyNumberFormat="1" applyFont="1" applyFill="1" applyBorder="1" applyAlignment="1">
      <alignment horizontal="center"/>
    </xf>
    <xf numFmtId="0" fontId="7" fillId="12" borderId="22" xfId="0" applyFont="1" applyFill="1" applyBorder="1" applyAlignment="1">
      <alignment horizontal="center"/>
    </xf>
    <xf numFmtId="4" fontId="0" fillId="11" borderId="24" xfId="0" applyNumberFormat="1" applyFont="1" applyFill="1" applyBorder="1" applyAlignment="1">
      <alignment horizontal="center"/>
    </xf>
    <xf numFmtId="0" fontId="7" fillId="12" borderId="20" xfId="0" applyFont="1" applyFill="1" applyBorder="1" applyAlignment="1">
      <alignment horizontal="center"/>
    </xf>
    <xf numFmtId="17" fontId="7" fillId="122" borderId="31" xfId="0" applyNumberFormat="1" applyFont="1" applyFill="1" applyBorder="1"/>
    <xf numFmtId="4" fontId="0" fillId="11" borderId="9" xfId="0" applyNumberFormat="1" applyFont="1" applyFill="1" applyBorder="1" applyAlignment="1">
      <alignment horizontal="center"/>
    </xf>
    <xf numFmtId="17" fontId="7" fillId="123" borderId="31" xfId="0" applyNumberFormat="1" applyFont="1" applyFill="1" applyBorder="1"/>
    <xf numFmtId="17" fontId="7" fillId="104" borderId="31" xfId="0" applyNumberFormat="1" applyFont="1" applyFill="1" applyBorder="1"/>
    <xf numFmtId="4" fontId="0" fillId="106" borderId="9" xfId="0" applyNumberFormat="1" applyFont="1" applyFill="1" applyBorder="1" applyAlignment="1">
      <alignment horizontal="center"/>
    </xf>
    <xf numFmtId="17" fontId="7" fillId="104" borderId="32" xfId="0" applyNumberFormat="1" applyFont="1" applyFill="1" applyBorder="1"/>
    <xf numFmtId="0" fontId="7" fillId="21" borderId="21" xfId="0" applyFont="1" applyFill="1" applyBorder="1" applyAlignment="1">
      <alignment horizontal="center" vertical="center"/>
    </xf>
    <xf numFmtId="0" fontId="7" fillId="21" borderId="30" xfId="0" applyFont="1" applyFill="1" applyBorder="1" applyAlignment="1">
      <alignment horizontal="center" vertical="center"/>
    </xf>
    <xf numFmtId="0" fontId="7" fillId="122" borderId="1" xfId="0" applyNumberFormat="1" applyFont="1" applyFill="1" applyBorder="1" applyAlignment="1">
      <alignment horizontal="right"/>
    </xf>
    <xf numFmtId="0" fontId="7" fillId="123" borderId="1" xfId="0" applyNumberFormat="1" applyFont="1" applyFill="1" applyBorder="1" applyAlignment="1">
      <alignment horizontal="right"/>
    </xf>
    <xf numFmtId="0" fontId="0" fillId="10" borderId="7" xfId="0" applyFill="1" applyBorder="1" applyAlignment="1">
      <alignment horizontal="center"/>
    </xf>
    <xf numFmtId="4" fontId="0" fillId="10" borderId="9" xfId="0" applyNumberFormat="1" applyFill="1" applyBorder="1" applyAlignment="1">
      <alignment horizontal="center"/>
    </xf>
    <xf numFmtId="0" fontId="0" fillId="10" borderId="6" xfId="0" applyFill="1" applyBorder="1" applyAlignment="1">
      <alignment horizontal="center"/>
    </xf>
    <xf numFmtId="4" fontId="0" fillId="10" borderId="8" xfId="0" applyNumberFormat="1" applyFill="1" applyBorder="1" applyAlignment="1">
      <alignment horizontal="center"/>
    </xf>
    <xf numFmtId="0" fontId="7" fillId="9" borderId="37" xfId="0" applyFont="1" applyFill="1" applyBorder="1"/>
    <xf numFmtId="0" fontId="7" fillId="9" borderId="33" xfId="0" applyFont="1" applyFill="1" applyBorder="1" applyAlignment="1">
      <alignment horizontal="center"/>
    </xf>
    <xf numFmtId="0" fontId="7" fillId="9" borderId="20" xfId="0" applyFont="1" applyFill="1" applyBorder="1" applyAlignment="1">
      <alignment horizontal="center"/>
    </xf>
    <xf numFmtId="0" fontId="7" fillId="9" borderId="19" xfId="0" applyFont="1" applyFill="1" applyBorder="1" applyAlignment="1">
      <alignment horizontal="center"/>
    </xf>
    <xf numFmtId="0" fontId="0" fillId="10" borderId="31" xfId="0" applyFill="1" applyBorder="1"/>
    <xf numFmtId="10" fontId="0" fillId="10" borderId="2" xfId="0" applyNumberFormat="1" applyFill="1" applyBorder="1" applyAlignment="1">
      <alignment horizontal="center"/>
    </xf>
    <xf numFmtId="167" fontId="0" fillId="10" borderId="2" xfId="0" applyNumberFormat="1" applyFill="1" applyBorder="1" applyAlignment="1">
      <alignment horizontal="center"/>
    </xf>
    <xf numFmtId="0" fontId="0" fillId="10" borderId="32" xfId="0" applyFill="1" applyBorder="1"/>
    <xf numFmtId="167" fontId="0" fillId="10" borderId="5" xfId="0" applyNumberFormat="1" applyFill="1" applyBorder="1" applyAlignment="1">
      <alignment horizontal="center"/>
    </xf>
    <xf numFmtId="0" fontId="7" fillId="17" borderId="33" xfId="0" applyFont="1" applyFill="1" applyBorder="1" applyAlignment="1">
      <alignment horizontal="center"/>
    </xf>
    <xf numFmtId="4" fontId="7" fillId="17" borderId="20" xfId="0" applyNumberFormat="1" applyFont="1" applyFill="1" applyBorder="1" applyAlignment="1">
      <alignment horizontal="center"/>
    </xf>
    <xf numFmtId="0" fontId="0" fillId="3" borderId="31" xfId="0" applyFill="1" applyBorder="1"/>
    <xf numFmtId="167" fontId="0" fillId="3" borderId="2" xfId="0" applyNumberFormat="1" applyFill="1" applyBorder="1" applyAlignment="1">
      <alignment horizontal="center"/>
    </xf>
    <xf numFmtId="0" fontId="0" fillId="3" borderId="32" xfId="0" applyFill="1" applyBorder="1"/>
    <xf numFmtId="167" fontId="0" fillId="3" borderId="5" xfId="0" applyNumberFormat="1" applyFill="1" applyBorder="1" applyAlignment="1">
      <alignment horizontal="center"/>
    </xf>
    <xf numFmtId="0" fontId="5" fillId="7" borderId="3" xfId="0" applyFont="1" applyFill="1" applyBorder="1"/>
    <xf numFmtId="0" fontId="5" fillId="7" borderId="4" xfId="0" applyFont="1" applyFill="1" applyBorder="1" applyAlignment="1">
      <alignment horizontal="center"/>
    </xf>
    <xf numFmtId="4" fontId="5" fillId="7" borderId="4" xfId="0" applyNumberFormat="1" applyFont="1" applyFill="1" applyBorder="1" applyAlignment="1">
      <alignment horizontal="center"/>
    </xf>
    <xf numFmtId="0" fontId="5" fillId="7" borderId="5" xfId="0" applyFont="1" applyFill="1" applyBorder="1" applyAlignment="1">
      <alignment horizontal="center"/>
    </xf>
    <xf numFmtId="0" fontId="0" fillId="0" borderId="32" xfId="0" applyFill="1" applyBorder="1"/>
    <xf numFmtId="2" fontId="0" fillId="11" borderId="17" xfId="0" applyNumberFormat="1" applyFont="1" applyFill="1" applyBorder="1" applyAlignment="1">
      <alignment horizontal="center"/>
    </xf>
    <xf numFmtId="2" fontId="0" fillId="11" borderId="9" xfId="0" applyNumberFormat="1" applyFont="1" applyFill="1" applyBorder="1" applyAlignment="1">
      <alignment horizontal="center"/>
    </xf>
    <xf numFmtId="0" fontId="0" fillId="11" borderId="21" xfId="0" applyFont="1" applyFill="1" applyBorder="1" applyAlignment="1">
      <alignment horizontal="center"/>
    </xf>
    <xf numFmtId="0" fontId="7" fillId="9" borderId="31" xfId="0" applyNumberFormat="1" applyFont="1" applyFill="1" applyBorder="1"/>
    <xf numFmtId="0" fontId="0" fillId="0" borderId="24" xfId="0" applyFont="1" applyBorder="1" applyAlignment="1">
      <alignment horizontal="center"/>
    </xf>
    <xf numFmtId="0" fontId="0" fillId="11" borderId="24" xfId="0" applyFont="1" applyFill="1" applyBorder="1" applyAlignment="1">
      <alignment horizontal="center"/>
    </xf>
    <xf numFmtId="0" fontId="0" fillId="0" borderId="25" xfId="0" applyFont="1" applyBorder="1" applyAlignment="1">
      <alignment horizontal="center"/>
    </xf>
    <xf numFmtId="0" fontId="7" fillId="18" borderId="26" xfId="0" applyFont="1" applyFill="1" applyBorder="1" applyAlignment="1">
      <alignment horizontal="center"/>
    </xf>
    <xf numFmtId="0" fontId="7" fillId="18" borderId="19" xfId="0" applyFont="1" applyFill="1" applyBorder="1" applyAlignment="1">
      <alignment horizontal="center"/>
    </xf>
    <xf numFmtId="4" fontId="0" fillId="19" borderId="28" xfId="0" applyNumberFormat="1" applyFont="1" applyFill="1" applyBorder="1" applyAlignment="1">
      <alignment horizontal="center"/>
    </xf>
    <xf numFmtId="170" fontId="0" fillId="0" borderId="2" xfId="0" applyNumberFormat="1" applyFont="1" applyBorder="1" applyAlignment="1">
      <alignment horizontal="center"/>
    </xf>
    <xf numFmtId="170" fontId="0" fillId="19" borderId="2" xfId="0" applyNumberFormat="1" applyFont="1" applyFill="1" applyBorder="1" applyAlignment="1">
      <alignment horizontal="center"/>
    </xf>
    <xf numFmtId="170" fontId="0" fillId="0" borderId="5" xfId="0" applyNumberFormat="1" applyFont="1" applyBorder="1" applyAlignment="1">
      <alignment horizontal="center"/>
    </xf>
    <xf numFmtId="0" fontId="7" fillId="24" borderId="33" xfId="0" applyFont="1" applyFill="1" applyBorder="1" applyAlignment="1">
      <alignment horizontal="center"/>
    </xf>
    <xf numFmtId="0" fontId="7" fillId="24" borderId="20" xfId="0" applyFont="1" applyFill="1" applyBorder="1" applyAlignment="1">
      <alignment horizontal="center"/>
    </xf>
    <xf numFmtId="4" fontId="6" fillId="0" borderId="30" xfId="0" applyNumberFormat="1" applyFont="1" applyFill="1" applyBorder="1" applyAlignment="1">
      <alignment horizontal="center"/>
    </xf>
    <xf numFmtId="4" fontId="6" fillId="2" borderId="7" xfId="0" applyNumberFormat="1" applyFont="1" applyFill="1" applyBorder="1" applyAlignment="1">
      <alignment horizontal="center"/>
    </xf>
    <xf numFmtId="4" fontId="6" fillId="2" borderId="2" xfId="0" applyNumberFormat="1" applyFont="1" applyFill="1" applyBorder="1" applyAlignment="1">
      <alignment horizontal="center"/>
    </xf>
    <xf numFmtId="4" fontId="6" fillId="2" borderId="31" xfId="0" applyNumberFormat="1" applyFont="1" applyFill="1" applyBorder="1" applyAlignment="1">
      <alignment horizontal="center"/>
    </xf>
    <xf numFmtId="0" fontId="7" fillId="26" borderId="54" xfId="0" applyFont="1" applyFill="1" applyBorder="1" applyAlignment="1" applyProtection="1">
      <alignment horizontal="right"/>
    </xf>
    <xf numFmtId="49" fontId="7" fillId="24" borderId="23" xfId="0" applyNumberFormat="1" applyFont="1" applyFill="1" applyBorder="1" applyAlignment="1">
      <alignment horizontal="right"/>
    </xf>
    <xf numFmtId="49" fontId="7" fillId="24" borderId="1" xfId="0" applyNumberFormat="1" applyFont="1" applyFill="1" applyBorder="1" applyAlignment="1">
      <alignment horizontal="right"/>
    </xf>
    <xf numFmtId="0" fontId="7" fillId="26" borderId="18" xfId="0" applyFont="1" applyFill="1" applyBorder="1" applyAlignment="1">
      <alignment horizontal="right"/>
    </xf>
    <xf numFmtId="0" fontId="7" fillId="26" borderId="37" xfId="0" applyFont="1" applyFill="1" applyBorder="1" applyAlignment="1">
      <alignment horizontal="right"/>
    </xf>
    <xf numFmtId="17" fontId="7" fillId="24" borderId="30" xfId="0" applyNumberFormat="1" applyFont="1" applyFill="1" applyBorder="1"/>
    <xf numFmtId="17" fontId="7" fillId="24" borderId="31" xfId="0" applyNumberFormat="1" applyFont="1" applyFill="1" applyBorder="1"/>
    <xf numFmtId="17" fontId="7" fillId="24" borderId="32" xfId="0" applyNumberFormat="1" applyFont="1" applyFill="1" applyBorder="1"/>
    <xf numFmtId="0" fontId="9" fillId="24" borderId="30" xfId="0" applyFont="1" applyFill="1" applyBorder="1" applyAlignment="1">
      <alignment horizontal="center"/>
    </xf>
    <xf numFmtId="0" fontId="7" fillId="24" borderId="78" xfId="0" applyFont="1" applyFill="1" applyBorder="1" applyAlignment="1">
      <alignment horizontal="right"/>
    </xf>
    <xf numFmtId="4" fontId="6" fillId="2" borderId="6" xfId="0" applyNumberFormat="1" applyFont="1" applyFill="1" applyBorder="1" applyAlignment="1">
      <alignment horizontal="center"/>
    </xf>
    <xf numFmtId="4" fontId="6" fillId="2" borderId="5" xfId="0" applyNumberFormat="1" applyFont="1" applyFill="1" applyBorder="1" applyAlignment="1">
      <alignment horizontal="center"/>
    </xf>
    <xf numFmtId="0" fontId="7" fillId="124" borderId="37" xfId="0" applyFont="1" applyFill="1" applyBorder="1" applyAlignment="1">
      <alignment horizontal="right"/>
    </xf>
    <xf numFmtId="0" fontId="7" fillId="26" borderId="20" xfId="0" applyFont="1" applyFill="1" applyBorder="1" applyAlignment="1">
      <alignment horizontal="center"/>
    </xf>
    <xf numFmtId="0" fontId="7" fillId="26" borderId="22" xfId="0" applyFont="1" applyFill="1" applyBorder="1" applyAlignment="1">
      <alignment horizontal="center"/>
    </xf>
    <xf numFmtId="4" fontId="0" fillId="25" borderId="17" xfId="42" applyNumberFormat="1" applyFont="1" applyFill="1" applyBorder="1" applyAlignment="1">
      <alignment horizontal="center"/>
    </xf>
    <xf numFmtId="4" fontId="0" fillId="0" borderId="9" xfId="42" applyNumberFormat="1" applyFont="1" applyBorder="1" applyAlignment="1">
      <alignment horizontal="center"/>
    </xf>
    <xf numFmtId="4" fontId="0" fillId="25" borderId="9" xfId="42" applyNumberFormat="1" applyFont="1" applyFill="1" applyBorder="1" applyAlignment="1">
      <alignment horizontal="center"/>
    </xf>
    <xf numFmtId="17" fontId="7" fillId="125" borderId="30" xfId="0" applyNumberFormat="1" applyFont="1" applyFill="1" applyBorder="1"/>
    <xf numFmtId="17" fontId="7" fillId="126" borderId="31" xfId="0" applyNumberFormat="1" applyFont="1" applyFill="1" applyBorder="1"/>
    <xf numFmtId="17" fontId="7" fillId="125" borderId="31" xfId="0" applyNumberFormat="1" applyFont="1" applyFill="1" applyBorder="1"/>
    <xf numFmtId="17" fontId="7" fillId="126" borderId="32" xfId="0" applyNumberFormat="1" applyFont="1" applyFill="1" applyBorder="1"/>
    <xf numFmtId="189" fontId="0" fillId="0" borderId="17" xfId="0" applyNumberFormat="1" applyFont="1" applyBorder="1" applyAlignment="1">
      <alignment horizontal="center"/>
    </xf>
    <xf numFmtId="189" fontId="0" fillId="0" borderId="21" xfId="0" applyNumberFormat="1" applyFont="1" applyBorder="1" applyAlignment="1">
      <alignment horizontal="center"/>
    </xf>
    <xf numFmtId="189" fontId="0" fillId="2" borderId="9" xfId="0" applyNumberFormat="1" applyFont="1" applyFill="1" applyBorder="1" applyAlignment="1">
      <alignment horizontal="center"/>
    </xf>
    <xf numFmtId="189" fontId="0" fillId="2" borderId="24" xfId="0" applyNumberFormat="1" applyFont="1" applyFill="1" applyBorder="1" applyAlignment="1">
      <alignment horizontal="center"/>
    </xf>
    <xf numFmtId="189" fontId="0" fillId="0" borderId="9" xfId="0" applyNumberFormat="1" applyFont="1" applyBorder="1" applyAlignment="1">
      <alignment horizontal="center"/>
    </xf>
    <xf numFmtId="189" fontId="0" fillId="0" borderId="24" xfId="0" applyNumberFormat="1" applyFont="1" applyBorder="1" applyAlignment="1">
      <alignment horizontal="center"/>
    </xf>
    <xf numFmtId="189" fontId="0" fillId="2" borderId="8" xfId="0" applyNumberFormat="1" applyFont="1" applyFill="1" applyBorder="1" applyAlignment="1">
      <alignment horizontal="center"/>
    </xf>
    <xf numFmtId="189" fontId="0" fillId="2" borderId="25" xfId="0" applyNumberFormat="1" applyFont="1" applyFill="1" applyBorder="1" applyAlignment="1">
      <alignment horizontal="center"/>
    </xf>
    <xf numFmtId="4" fontId="0" fillId="2" borderId="0" xfId="0" applyNumberFormat="1" applyFont="1" applyFill="1" applyBorder="1" applyAlignment="1">
      <alignment horizontal="center"/>
    </xf>
    <xf numFmtId="4" fontId="0" fillId="2" borderId="2" xfId="0" applyNumberFormat="1" applyFont="1" applyFill="1" applyBorder="1" applyAlignment="1">
      <alignment horizontal="center"/>
    </xf>
    <xf numFmtId="166" fontId="11" fillId="0" borderId="34" xfId="0" applyNumberFormat="1" applyFont="1" applyFill="1" applyBorder="1"/>
    <xf numFmtId="166" fontId="11" fillId="0" borderId="0" xfId="0" applyNumberFormat="1" applyFont="1" applyFill="1" applyBorder="1"/>
    <xf numFmtId="4" fontId="0" fillId="25" borderId="36" xfId="0" applyNumberFormat="1" applyFont="1" applyFill="1" applyBorder="1" applyAlignment="1">
      <alignment horizontal="center"/>
    </xf>
    <xf numFmtId="4" fontId="0" fillId="25" borderId="7" xfId="0" applyNumberFormat="1" applyFont="1" applyFill="1" applyBorder="1" applyAlignment="1">
      <alignment horizontal="center"/>
    </xf>
    <xf numFmtId="4" fontId="0" fillId="0" borderId="55" xfId="42" applyNumberFormat="1" applyFont="1" applyBorder="1" applyAlignment="1">
      <alignment horizontal="center"/>
    </xf>
    <xf numFmtId="4" fontId="0" fillId="0" borderId="12" xfId="0" applyNumberFormat="1" applyFont="1" applyBorder="1" applyAlignment="1">
      <alignment horizontal="center"/>
    </xf>
    <xf numFmtId="4" fontId="6" fillId="0" borderId="14" xfId="89" applyNumberFormat="1" applyFont="1" applyBorder="1" applyAlignment="1">
      <alignment horizontal="center"/>
    </xf>
    <xf numFmtId="4" fontId="6" fillId="0" borderId="2" xfId="89" applyNumberFormat="1" applyFont="1" applyBorder="1" applyAlignment="1">
      <alignment horizontal="center"/>
    </xf>
    <xf numFmtId="4" fontId="6" fillId="2" borderId="14" xfId="89" applyNumberFormat="1" applyFont="1" applyFill="1" applyBorder="1" applyAlignment="1">
      <alignment horizontal="center"/>
    </xf>
    <xf numFmtId="4" fontId="6" fillId="2" borderId="2" xfId="89" applyNumberFormat="1" applyFont="1" applyFill="1" applyBorder="1" applyAlignment="1">
      <alignment horizontal="center"/>
    </xf>
    <xf numFmtId="0" fontId="7" fillId="24" borderId="18" xfId="0" applyFont="1" applyFill="1" applyBorder="1" applyAlignment="1">
      <alignment horizontal="right" vertical="center"/>
    </xf>
    <xf numFmtId="0" fontId="7" fillId="24" borderId="1" xfId="0" applyFont="1" applyFill="1" applyBorder="1" applyAlignment="1">
      <alignment horizontal="right"/>
    </xf>
    <xf numFmtId="0" fontId="7" fillId="24" borderId="3" xfId="0" applyFont="1" applyFill="1" applyBorder="1" applyAlignment="1">
      <alignment horizontal="right"/>
    </xf>
    <xf numFmtId="4" fontId="6" fillId="0" borderId="9" xfId="0" applyNumberFormat="1" applyFont="1" applyBorder="1" applyAlignment="1">
      <alignment horizontal="center"/>
    </xf>
    <xf numFmtId="4" fontId="6" fillId="0" borderId="0" xfId="0" applyNumberFormat="1" applyFont="1" applyBorder="1" applyAlignment="1">
      <alignment horizontal="center"/>
    </xf>
    <xf numFmtId="4" fontId="6" fillId="2" borderId="9" xfId="0" applyNumberFormat="1" applyFont="1" applyFill="1" applyBorder="1" applyAlignment="1">
      <alignment horizontal="center"/>
    </xf>
    <xf numFmtId="4" fontId="6" fillId="2" borderId="0" xfId="0" applyNumberFormat="1" applyFont="1" applyFill="1" applyBorder="1" applyAlignment="1">
      <alignment horizontal="center"/>
    </xf>
    <xf numFmtId="4" fontId="1" fillId="0" borderId="9" xfId="0" applyNumberFormat="1" applyFont="1" applyBorder="1" applyAlignment="1">
      <alignment horizontal="center"/>
    </xf>
    <xf numFmtId="4" fontId="6" fillId="0" borderId="2" xfId="0" applyNumberFormat="1" applyFont="1" applyBorder="1" applyAlignment="1">
      <alignment horizontal="center"/>
    </xf>
    <xf numFmtId="4" fontId="1" fillId="2" borderId="9" xfId="0" applyNumberFormat="1" applyFont="1" applyFill="1" applyBorder="1" applyAlignment="1">
      <alignment horizontal="center"/>
    </xf>
    <xf numFmtId="4" fontId="0" fillId="2" borderId="9" xfId="0" applyNumberFormat="1" applyFill="1" applyBorder="1" applyAlignment="1">
      <alignment horizontal="center"/>
    </xf>
    <xf numFmtId="4" fontId="0" fillId="2" borderId="2" xfId="0" applyNumberFormat="1" applyFill="1" applyBorder="1" applyAlignment="1">
      <alignment horizontal="center"/>
    </xf>
    <xf numFmtId="4" fontId="0" fillId="0" borderId="2" xfId="0" applyNumberFormat="1" applyFill="1" applyBorder="1" applyAlignment="1">
      <alignment horizontal="center"/>
    </xf>
    <xf numFmtId="4" fontId="0" fillId="2" borderId="8" xfId="0" applyNumberFormat="1" applyFill="1" applyBorder="1" applyAlignment="1">
      <alignment horizontal="center"/>
    </xf>
    <xf numFmtId="4" fontId="0" fillId="25" borderId="24" xfId="0" applyNumberFormat="1" applyFont="1" applyFill="1" applyBorder="1" applyAlignment="1">
      <alignment horizontal="center"/>
    </xf>
    <xf numFmtId="0" fontId="7" fillId="126" borderId="1" xfId="0" applyNumberFormat="1" applyFont="1" applyFill="1" applyBorder="1" applyAlignment="1">
      <alignment horizontal="right"/>
    </xf>
    <xf numFmtId="0" fontId="7" fillId="125" borderId="1" xfId="0" applyNumberFormat="1" applyFont="1" applyFill="1" applyBorder="1" applyAlignment="1">
      <alignment horizontal="right"/>
    </xf>
    <xf numFmtId="0" fontId="0" fillId="2" borderId="7" xfId="0" applyFill="1" applyBorder="1" applyAlignment="1">
      <alignment horizontal="center"/>
    </xf>
    <xf numFmtId="0" fontId="0" fillId="2" borderId="6" xfId="0" applyFill="1" applyBorder="1" applyAlignment="1">
      <alignment horizontal="center"/>
    </xf>
    <xf numFmtId="0" fontId="7" fillId="24" borderId="37" xfId="0" applyFont="1" applyFill="1" applyBorder="1"/>
    <xf numFmtId="0" fontId="0" fillId="2" borderId="31" xfId="0" applyFill="1" applyBorder="1"/>
    <xf numFmtId="167" fontId="0" fillId="2" borderId="2" xfId="0" applyNumberFormat="1" applyFill="1" applyBorder="1" applyAlignment="1">
      <alignment horizontal="center"/>
    </xf>
    <xf numFmtId="0" fontId="0" fillId="2" borderId="32" xfId="0" applyFill="1" applyBorder="1"/>
    <xf numFmtId="167" fontId="0" fillId="2" borderId="25" xfId="90" applyNumberFormat="1" applyFont="1" applyFill="1" applyBorder="1" applyAlignment="1">
      <alignment horizontal="center"/>
    </xf>
    <xf numFmtId="0" fontId="0" fillId="7" borderId="5" xfId="0" applyFill="1" applyBorder="1" applyAlignment="1">
      <alignment horizontal="center"/>
    </xf>
    <xf numFmtId="4" fontId="6" fillId="101" borderId="7" xfId="0" applyNumberFormat="1" applyFont="1" applyFill="1" applyBorder="1" applyAlignment="1">
      <alignment horizontal="center"/>
    </xf>
    <xf numFmtId="0" fontId="7" fillId="125" borderId="23" xfId="0" applyNumberFormat="1" applyFont="1" applyFill="1" applyBorder="1"/>
    <xf numFmtId="0" fontId="7" fillId="126" borderId="1" xfId="0" applyNumberFormat="1" applyFont="1" applyFill="1" applyBorder="1"/>
    <xf numFmtId="0" fontId="7" fillId="125" borderId="1" xfId="0" applyNumberFormat="1" applyFont="1" applyFill="1" applyBorder="1"/>
    <xf numFmtId="0" fontId="7" fillId="126" borderId="3" xfId="0" applyNumberFormat="1" applyFont="1" applyFill="1" applyBorder="1"/>
    <xf numFmtId="0" fontId="7" fillId="30" borderId="19" xfId="0" applyFont="1" applyFill="1" applyBorder="1" applyAlignment="1">
      <alignment horizontal="center"/>
    </xf>
    <xf numFmtId="4" fontId="7" fillId="30" borderId="26" xfId="0" applyNumberFormat="1" applyFont="1" applyFill="1" applyBorder="1" applyAlignment="1">
      <alignment horizontal="center"/>
    </xf>
    <xf numFmtId="4" fontId="0" fillId="2" borderId="7" xfId="0" applyNumberFormat="1" applyFont="1" applyFill="1" applyBorder="1" applyAlignment="1">
      <alignment horizontal="center"/>
    </xf>
    <xf numFmtId="0" fontId="7" fillId="30" borderId="18" xfId="0" applyFont="1" applyFill="1" applyBorder="1" applyAlignment="1">
      <alignment horizontal="right"/>
    </xf>
    <xf numFmtId="0" fontId="7" fillId="24" borderId="23" xfId="0" applyFont="1" applyFill="1" applyBorder="1" applyAlignment="1">
      <alignment horizontal="right" wrapText="1"/>
    </xf>
    <xf numFmtId="0" fontId="7" fillId="24" borderId="1" xfId="0" applyFont="1" applyFill="1" applyBorder="1" applyAlignment="1">
      <alignment horizontal="right" wrapText="1"/>
    </xf>
    <xf numFmtId="0" fontId="7" fillId="24" borderId="3" xfId="0" applyFont="1" applyFill="1" applyBorder="1" applyAlignment="1">
      <alignment horizontal="right" wrapText="1"/>
    </xf>
    <xf numFmtId="179" fontId="7" fillId="24" borderId="1" xfId="0" applyNumberFormat="1" applyFont="1" applyFill="1" applyBorder="1" applyAlignment="1">
      <alignment horizontal="right"/>
    </xf>
    <xf numFmtId="179" fontId="7" fillId="24" borderId="1" xfId="0" applyNumberFormat="1" applyFont="1" applyFill="1" applyBorder="1" applyAlignment="1">
      <alignment horizontal="right" wrapText="1"/>
    </xf>
    <xf numFmtId="167" fontId="6" fillId="29" borderId="71" xfId="0" applyNumberFormat="1" applyFont="1" applyFill="1" applyBorder="1" applyAlignment="1">
      <alignment horizontal="center"/>
    </xf>
    <xf numFmtId="0" fontId="7" fillId="24" borderId="1" xfId="0" applyFont="1" applyFill="1" applyBorder="1" applyAlignment="1">
      <alignment horizontal="right" indent="1"/>
    </xf>
    <xf numFmtId="187" fontId="104" fillId="0" borderId="0" xfId="0" applyNumberFormat="1" applyFont="1" applyFill="1" applyBorder="1" applyAlignment="1">
      <alignment horizontal="right"/>
    </xf>
    <xf numFmtId="0" fontId="63" fillId="0" borderId="0" xfId="0" applyFont="1" applyFill="1" applyAlignment="1">
      <alignment horizontal="left" vertical="top"/>
    </xf>
    <xf numFmtId="0" fontId="123" fillId="0" borderId="0" xfId="0" applyFont="1"/>
    <xf numFmtId="0" fontId="122" fillId="0" borderId="0" xfId="0" applyFont="1"/>
    <xf numFmtId="0" fontId="124" fillId="0" borderId="0" xfId="0" applyFont="1"/>
    <xf numFmtId="0" fontId="9" fillId="0" borderId="0" xfId="0" applyFont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9" fillId="27" borderId="0" xfId="0" applyFont="1" applyFill="1" applyBorder="1" applyAlignment="1" applyProtection="1">
      <alignment horizontal="center"/>
    </xf>
    <xf numFmtId="0" fontId="5" fillId="0" borderId="0" xfId="0" applyFont="1" applyAlignment="1">
      <alignment horizontal="center" vertical="center"/>
    </xf>
    <xf numFmtId="4" fontId="0" fillId="6" borderId="0" xfId="0" applyNumberFormat="1" applyFont="1" applyFill="1" applyAlignment="1">
      <alignment horizontal="center"/>
    </xf>
    <xf numFmtId="4" fontId="6" fillId="27" borderId="0" xfId="0" applyNumberFormat="1" applyFont="1" applyFill="1" applyAlignment="1">
      <alignment horizontal="center"/>
    </xf>
    <xf numFmtId="4" fontId="6" fillId="13" borderId="0" xfId="0" applyNumberFormat="1" applyFont="1" applyFill="1" applyAlignment="1">
      <alignment horizontal="center"/>
    </xf>
    <xf numFmtId="4" fontId="0" fillId="13" borderId="0" xfId="0" applyNumberFormat="1" applyFont="1" applyFill="1" applyAlignment="1">
      <alignment horizontal="center"/>
    </xf>
    <xf numFmtId="4" fontId="6" fillId="52" borderId="0" xfId="0" applyNumberFormat="1" applyFont="1" applyFill="1" applyBorder="1" applyAlignment="1" applyProtection="1">
      <alignment horizontal="center"/>
    </xf>
    <xf numFmtId="4" fontId="0" fillId="28" borderId="0" xfId="0" applyNumberFormat="1" applyFont="1" applyFill="1" applyAlignment="1">
      <alignment horizontal="center"/>
    </xf>
    <xf numFmtId="4" fontId="0" fillId="3" borderId="0" xfId="0" applyNumberFormat="1" applyFont="1" applyFill="1" applyAlignment="1">
      <alignment horizontal="center"/>
    </xf>
    <xf numFmtId="4" fontId="0" fillId="61" borderId="0" xfId="0" applyNumberFormat="1" applyFont="1" applyFill="1" applyAlignment="1">
      <alignment horizontal="center"/>
    </xf>
    <xf numFmtId="4" fontId="0" fillId="103" borderId="0" xfId="0" applyNumberFormat="1" applyFont="1" applyFill="1" applyAlignment="1">
      <alignment horizontal="center"/>
    </xf>
    <xf numFmtId="4" fontId="0" fillId="0" borderId="0" xfId="0" applyNumberFormat="1" applyFont="1" applyFill="1" applyAlignment="1">
      <alignment horizontal="center"/>
    </xf>
    <xf numFmtId="4" fontId="6" fillId="0" borderId="0" xfId="0" applyNumberFormat="1" applyFont="1" applyFill="1" applyAlignment="1">
      <alignment horizontal="center"/>
    </xf>
    <xf numFmtId="4" fontId="6" fillId="0" borderId="0" xfId="0" applyNumberFormat="1" applyFont="1" applyFill="1" applyBorder="1" applyAlignment="1" applyProtection="1">
      <alignment horizontal="center"/>
    </xf>
    <xf numFmtId="4" fontId="0" fillId="0" borderId="0" xfId="0" applyNumberFormat="1" applyFill="1" applyBorder="1" applyAlignment="1">
      <alignment horizontal="center"/>
    </xf>
    <xf numFmtId="4" fontId="0" fillId="0" borderId="0" xfId="0" applyNumberFormat="1" applyAlignment="1">
      <alignment horizontal="center"/>
    </xf>
    <xf numFmtId="4" fontId="0" fillId="0" borderId="0" xfId="0" applyNumberFormat="1" applyFill="1" applyAlignment="1">
      <alignment horizontal="center"/>
    </xf>
    <xf numFmtId="4" fontId="0" fillId="52" borderId="0" xfId="0" applyNumberFormat="1" applyFill="1" applyAlignment="1">
      <alignment horizontal="center"/>
    </xf>
    <xf numFmtId="17" fontId="5" fillId="0" borderId="0" xfId="0" applyNumberFormat="1" applyFont="1" applyFill="1" applyAlignment="1">
      <alignment horizontal="right"/>
    </xf>
    <xf numFmtId="17" fontId="9" fillId="0" borderId="0" xfId="0" applyNumberFormat="1" applyFont="1" applyFill="1" applyAlignment="1">
      <alignment horizontal="right" vertical="center"/>
    </xf>
    <xf numFmtId="3" fontId="9" fillId="27" borderId="0" xfId="0" applyNumberFormat="1" applyFont="1" applyFill="1" applyBorder="1" applyAlignment="1" applyProtection="1">
      <alignment horizontal="center"/>
    </xf>
    <xf numFmtId="3" fontId="9" fillId="27" borderId="0" xfId="0" applyNumberFormat="1" applyFont="1" applyFill="1" applyBorder="1" applyAlignment="1">
      <alignment horizontal="center"/>
    </xf>
    <xf numFmtId="3" fontId="9" fillId="27" borderId="0" xfId="0" applyNumberFormat="1" applyFont="1" applyFill="1" applyBorder="1" applyAlignment="1" applyProtection="1">
      <alignment horizontal="right"/>
    </xf>
    <xf numFmtId="0" fontId="37" fillId="27" borderId="0" xfId="0" applyFont="1" applyFill="1" applyBorder="1" applyAlignment="1" applyProtection="1">
      <alignment horizontal="left"/>
    </xf>
    <xf numFmtId="0" fontId="120" fillId="0" borderId="0" xfId="0" applyFont="1" applyFill="1"/>
    <xf numFmtId="3" fontId="92" fillId="2" borderId="0" xfId="0" applyNumberFormat="1" applyFont="1" applyFill="1" applyBorder="1" applyAlignment="1" applyProtection="1">
      <alignment horizontal="center"/>
    </xf>
    <xf numFmtId="0" fontId="9" fillId="2" borderId="0" xfId="0" applyFont="1" applyFill="1" applyAlignment="1">
      <alignment horizontal="center"/>
    </xf>
    <xf numFmtId="166" fontId="9" fillId="2" borderId="0" xfId="0" applyNumberFormat="1" applyFont="1" applyFill="1" applyAlignment="1">
      <alignment horizontal="right"/>
    </xf>
    <xf numFmtId="166" fontId="9" fillId="2" borderId="0" xfId="0" applyNumberFormat="1" applyFont="1" applyFill="1" applyBorder="1" applyAlignment="1" applyProtection="1">
      <alignment horizontal="right"/>
    </xf>
    <xf numFmtId="0" fontId="40" fillId="2" borderId="0" xfId="0" applyFont="1" applyFill="1" applyBorder="1" applyAlignment="1" applyProtection="1">
      <alignment horizontal="right"/>
    </xf>
    <xf numFmtId="3" fontId="41" fillId="2" borderId="0" xfId="0" applyNumberFormat="1" applyFont="1" applyFill="1" applyBorder="1" applyAlignment="1" applyProtection="1">
      <alignment horizontal="right"/>
    </xf>
    <xf numFmtId="3" fontId="6" fillId="2" borderId="0" xfId="0" applyNumberFormat="1" applyFont="1" applyFill="1" applyAlignment="1">
      <alignment horizontal="right"/>
    </xf>
    <xf numFmtId="166" fontId="40" fillId="2" borderId="0" xfId="0" applyNumberFormat="1" applyFont="1" applyFill="1" applyBorder="1" applyAlignment="1" applyProtection="1">
      <alignment horizontal="right"/>
    </xf>
    <xf numFmtId="4" fontId="2" fillId="0" borderId="1" xfId="0" applyNumberFormat="1" applyFont="1" applyBorder="1" applyAlignment="1">
      <alignment horizontal="center"/>
    </xf>
    <xf numFmtId="4" fontId="2" fillId="0" borderId="1" xfId="0" applyNumberFormat="1" applyFont="1" applyFill="1" applyBorder="1" applyAlignment="1">
      <alignment horizontal="center"/>
    </xf>
    <xf numFmtId="4" fontId="2" fillId="102" borderId="18" xfId="0" applyNumberFormat="1" applyFont="1" applyFill="1" applyBorder="1" applyAlignment="1">
      <alignment horizontal="center"/>
    </xf>
    <xf numFmtId="4" fontId="2" fillId="29" borderId="3" xfId="0" applyNumberFormat="1" applyFont="1" applyFill="1" applyBorder="1" applyAlignment="1">
      <alignment horizontal="center"/>
    </xf>
    <xf numFmtId="4" fontId="2" fillId="0" borderId="0" xfId="0" applyNumberFormat="1" applyFont="1" applyBorder="1" applyAlignment="1">
      <alignment horizontal="center"/>
    </xf>
    <xf numFmtId="4" fontId="2" fillId="0" borderId="0" xfId="0" applyNumberFormat="1" applyFont="1" applyFill="1" applyBorder="1" applyAlignment="1">
      <alignment horizontal="center"/>
    </xf>
    <xf numFmtId="4" fontId="2" fillId="102" borderId="26" xfId="0" applyNumberFormat="1" applyFont="1" applyFill="1" applyBorder="1" applyAlignment="1">
      <alignment horizontal="center"/>
    </xf>
    <xf numFmtId="4" fontId="2" fillId="29" borderId="4" xfId="0" applyNumberFormat="1" applyFont="1" applyFill="1" applyBorder="1" applyAlignment="1">
      <alignment horizontal="center"/>
    </xf>
    <xf numFmtId="2" fontId="0" fillId="25" borderId="17" xfId="0" applyNumberFormat="1" applyFont="1" applyFill="1" applyBorder="1" applyAlignment="1">
      <alignment horizontal="center"/>
    </xf>
    <xf numFmtId="2" fontId="0" fillId="25" borderId="9" xfId="0" applyNumberFormat="1" applyFont="1" applyFill="1" applyBorder="1" applyAlignment="1">
      <alignment horizontal="center"/>
    </xf>
    <xf numFmtId="2" fontId="0" fillId="25" borderId="28" xfId="0" applyNumberFormat="1" applyFont="1" applyFill="1" applyBorder="1" applyAlignment="1">
      <alignment horizontal="center"/>
    </xf>
    <xf numFmtId="2" fontId="0" fillId="25" borderId="2" xfId="0" applyNumberFormat="1" applyFont="1" applyFill="1" applyBorder="1" applyAlignment="1">
      <alignment horizontal="center"/>
    </xf>
    <xf numFmtId="2" fontId="0" fillId="0" borderId="5" xfId="0" applyNumberFormat="1" applyFont="1" applyBorder="1" applyAlignment="1">
      <alignment horizontal="center"/>
    </xf>
    <xf numFmtId="10" fontId="0" fillId="2" borderId="2" xfId="0" applyNumberFormat="1" applyFont="1" applyFill="1" applyBorder="1" applyAlignment="1">
      <alignment horizontal="center"/>
    </xf>
    <xf numFmtId="10" fontId="0" fillId="0" borderId="2" xfId="0" applyNumberFormat="1" applyFont="1" applyFill="1" applyBorder="1" applyAlignment="1">
      <alignment horizontal="center"/>
    </xf>
    <xf numFmtId="10" fontId="0" fillId="0" borderId="5" xfId="0" applyNumberFormat="1" applyFont="1" applyFill="1" applyBorder="1" applyAlignment="1">
      <alignment horizontal="center"/>
    </xf>
    <xf numFmtId="10" fontId="0" fillId="7" borderId="2" xfId="90" applyNumberFormat="1" applyFont="1" applyFill="1" applyBorder="1" applyAlignment="1">
      <alignment horizontal="center"/>
    </xf>
    <xf numFmtId="10" fontId="0" fillId="2" borderId="5" xfId="90" applyNumberFormat="1" applyFont="1" applyFill="1" applyBorder="1" applyAlignment="1">
      <alignment horizontal="center"/>
    </xf>
    <xf numFmtId="0" fontId="7" fillId="8" borderId="39" xfId="0" quotePrefix="1" applyFont="1" applyFill="1" applyBorder="1" applyAlignment="1" applyProtection="1">
      <alignment horizontal="center"/>
    </xf>
    <xf numFmtId="168" fontId="0" fillId="0" borderId="1" xfId="0" applyNumberFormat="1" applyFont="1" applyFill="1" applyBorder="1" applyAlignment="1">
      <alignment horizontal="left"/>
    </xf>
    <xf numFmtId="168" fontId="0" fillId="52" borderId="1" xfId="0" applyNumberFormat="1" applyFont="1" applyFill="1" applyBorder="1" applyAlignment="1">
      <alignment horizontal="left"/>
    </xf>
    <xf numFmtId="4" fontId="8" fillId="0" borderId="19" xfId="0" applyNumberFormat="1" applyFont="1" applyBorder="1" applyAlignment="1"/>
    <xf numFmtId="4" fontId="8" fillId="0" borderId="26" xfId="0" applyNumberFormat="1" applyFont="1" applyBorder="1" applyAlignment="1">
      <alignment horizontal="center"/>
    </xf>
    <xf numFmtId="0" fontId="125" fillId="6" borderId="0" xfId="1" applyFont="1" applyFill="1"/>
    <xf numFmtId="0" fontId="125" fillId="52" borderId="0" xfId="1" applyFont="1" applyFill="1"/>
    <xf numFmtId="0" fontId="125" fillId="109" borderId="0" xfId="1" applyFont="1" applyFill="1"/>
    <xf numFmtId="0" fontId="125" fillId="0" borderId="0" xfId="1" applyFont="1"/>
    <xf numFmtId="0" fontId="125" fillId="27" borderId="0" xfId="1" applyFont="1" applyFill="1"/>
    <xf numFmtId="0" fontId="126" fillId="27" borderId="0" xfId="0" applyFont="1" applyFill="1"/>
    <xf numFmtId="0" fontId="125" fillId="13" borderId="0" xfId="1" applyFont="1" applyFill="1"/>
    <xf numFmtId="0" fontId="125" fillId="103" borderId="0" xfId="1" applyFont="1" applyFill="1"/>
    <xf numFmtId="0" fontId="125" fillId="3" borderId="0" xfId="1" applyFont="1" applyFill="1"/>
    <xf numFmtId="0" fontId="125" fillId="31" borderId="0" xfId="1" applyFont="1" applyFill="1"/>
    <xf numFmtId="0" fontId="125" fillId="2" borderId="0" xfId="1" applyFont="1" applyFill="1"/>
    <xf numFmtId="0" fontId="126" fillId="2" borderId="0" xfId="0" applyFont="1" applyFill="1"/>
    <xf numFmtId="0" fontId="125" fillId="28" borderId="0" xfId="1" applyFont="1" applyFill="1" applyAlignment="1">
      <alignment wrapText="1"/>
    </xf>
    <xf numFmtId="0" fontId="127" fillId="57" borderId="0" xfId="1" applyFont="1" applyFill="1" applyBorder="1" applyAlignment="1" applyProtection="1">
      <alignment horizontal="left"/>
    </xf>
    <xf numFmtId="0" fontId="128" fillId="52" borderId="0" xfId="0" applyFont="1" applyFill="1"/>
    <xf numFmtId="0" fontId="127" fillId="108" borderId="0" xfId="1" applyFont="1" applyFill="1" applyBorder="1" applyAlignment="1" applyProtection="1">
      <alignment horizontal="left"/>
    </xf>
    <xf numFmtId="0" fontId="127" fillId="27" borderId="0" xfId="1" applyFont="1" applyFill="1"/>
    <xf numFmtId="0" fontId="127" fillId="27" borderId="0" xfId="1" applyFont="1" applyFill="1" applyBorder="1" applyAlignment="1" applyProtection="1">
      <alignment horizontal="left"/>
    </xf>
    <xf numFmtId="0" fontId="127" fillId="13" borderId="0" xfId="1" applyFont="1" applyFill="1"/>
    <xf numFmtId="0" fontId="127" fillId="13" borderId="0" xfId="1" applyFont="1" applyFill="1" applyBorder="1" applyAlignment="1" applyProtection="1">
      <alignment horizontal="left"/>
    </xf>
    <xf numFmtId="0" fontId="127" fillId="55" borderId="0" xfId="1" applyFont="1" applyFill="1"/>
    <xf numFmtId="0" fontId="127" fillId="55" borderId="0" xfId="1" applyFont="1" applyFill="1" applyBorder="1" applyAlignment="1" applyProtection="1">
      <alignment horizontal="left"/>
    </xf>
    <xf numFmtId="0" fontId="127" fillId="107" borderId="0" xfId="1" applyFont="1" applyFill="1"/>
    <xf numFmtId="0" fontId="127" fillId="107" borderId="0" xfId="1" applyFont="1" applyFill="1" applyBorder="1" applyAlignment="1" applyProtection="1">
      <alignment horizontal="left"/>
    </xf>
    <xf numFmtId="0" fontId="128" fillId="2" borderId="0" xfId="0" applyFont="1" applyFill="1"/>
    <xf numFmtId="0" fontId="127" fillId="2" borderId="0" xfId="1" applyFont="1" applyFill="1"/>
    <xf numFmtId="0" fontId="126" fillId="0" borderId="0" xfId="0" applyFont="1"/>
    <xf numFmtId="3" fontId="0" fillId="0" borderId="9" xfId="0" applyNumberFormat="1" applyFill="1" applyBorder="1" applyAlignment="1">
      <alignment horizontal="center"/>
    </xf>
    <xf numFmtId="3" fontId="0" fillId="6" borderId="9" xfId="0" applyNumberFormat="1" applyFill="1" applyBorder="1" applyAlignment="1">
      <alignment horizontal="center"/>
    </xf>
    <xf numFmtId="3" fontId="14" fillId="7" borderId="0" xfId="0" applyNumberFormat="1" applyFont="1" applyFill="1" applyBorder="1" applyAlignment="1">
      <alignment horizontal="right"/>
    </xf>
    <xf numFmtId="3" fontId="14" fillId="2" borderId="0" xfId="0" applyNumberFormat="1" applyFont="1" applyFill="1" applyBorder="1" applyAlignment="1">
      <alignment horizontal="right"/>
    </xf>
    <xf numFmtId="3" fontId="14" fillId="29" borderId="0" xfId="0" applyNumberFormat="1" applyFont="1" applyFill="1" applyBorder="1" applyAlignment="1">
      <alignment horizontal="right"/>
    </xf>
    <xf numFmtId="3" fontId="14" fillId="7" borderId="1" xfId="0" applyNumberFormat="1" applyFont="1" applyFill="1" applyBorder="1" applyAlignment="1">
      <alignment horizontal="right"/>
    </xf>
    <xf numFmtId="3" fontId="14" fillId="2" borderId="1" xfId="0" applyNumberFormat="1" applyFont="1" applyFill="1" applyBorder="1" applyAlignment="1">
      <alignment horizontal="right"/>
    </xf>
    <xf numFmtId="3" fontId="14" fillId="29" borderId="1" xfId="0" applyNumberFormat="1" applyFont="1" applyFill="1" applyBorder="1" applyAlignment="1">
      <alignment horizontal="right"/>
    </xf>
    <xf numFmtId="3" fontId="14" fillId="2" borderId="2" xfId="0" applyNumberFormat="1" applyFont="1" applyFill="1" applyBorder="1" applyAlignment="1">
      <alignment horizontal="right"/>
    </xf>
    <xf numFmtId="3" fontId="14" fillId="0" borderId="2" xfId="0" applyNumberFormat="1" applyFont="1" applyFill="1" applyBorder="1" applyAlignment="1">
      <alignment horizontal="right"/>
    </xf>
    <xf numFmtId="3" fontId="14" fillId="7" borderId="2" xfId="0" applyNumberFormat="1" applyFont="1" applyFill="1" applyBorder="1" applyAlignment="1">
      <alignment horizontal="right"/>
    </xf>
    <xf numFmtId="3" fontId="62" fillId="2" borderId="2" xfId="0" applyNumberFormat="1" applyFont="1" applyFill="1" applyBorder="1" applyAlignment="1">
      <alignment horizontal="right"/>
    </xf>
    <xf numFmtId="3" fontId="45" fillId="0" borderId="0" xfId="0" applyNumberFormat="1" applyFont="1" applyFill="1" applyBorder="1" applyAlignment="1">
      <alignment horizontal="right"/>
    </xf>
    <xf numFmtId="3" fontId="6" fillId="2" borderId="0" xfId="42" applyNumberFormat="1" applyFont="1" applyFill="1" applyBorder="1" applyAlignment="1">
      <alignment horizontal="right"/>
    </xf>
    <xf numFmtId="3" fontId="36" fillId="0" borderId="0" xfId="0" applyNumberFormat="1" applyFont="1" applyFill="1" applyBorder="1" applyAlignment="1">
      <alignment horizontal="right"/>
    </xf>
    <xf numFmtId="166" fontId="1" fillId="0" borderId="0" xfId="0" applyNumberFormat="1" applyFont="1" applyFill="1" applyAlignment="1">
      <alignment horizontal="right"/>
    </xf>
    <xf numFmtId="3" fontId="6" fillId="2" borderId="0" xfId="0" applyNumberFormat="1" applyFont="1" applyFill="1" applyBorder="1" applyAlignment="1">
      <alignment horizontal="right" vertical="center"/>
    </xf>
    <xf numFmtId="3" fontId="6" fillId="0" borderId="0" xfId="42" applyNumberFormat="1" applyFont="1" applyFill="1" applyBorder="1" applyAlignment="1">
      <alignment horizontal="right"/>
    </xf>
    <xf numFmtId="0" fontId="6" fillId="0" borderId="0" xfId="0" applyFont="1" applyFill="1" applyAlignment="1">
      <alignment horizontal="right"/>
    </xf>
    <xf numFmtId="3" fontId="6" fillId="0" borderId="0" xfId="49" applyNumberFormat="1" applyFont="1" applyFill="1" applyBorder="1" applyAlignment="1" applyProtection="1">
      <alignment horizontal="right"/>
    </xf>
    <xf numFmtId="3" fontId="6" fillId="0" borderId="0" xfId="42" applyNumberFormat="1" applyFont="1" applyFill="1" applyBorder="1" applyAlignment="1" applyProtection="1">
      <alignment horizontal="right"/>
    </xf>
    <xf numFmtId="3" fontId="6" fillId="0" borderId="0" xfId="6534" applyNumberFormat="1" applyFont="1" applyFill="1" applyBorder="1" applyAlignment="1" applyProtection="1">
      <alignment horizontal="right"/>
    </xf>
    <xf numFmtId="3" fontId="1" fillId="0" borderId="0" xfId="6534" applyNumberFormat="1" applyFont="1" applyFill="1" applyBorder="1" applyAlignment="1" applyProtection="1">
      <alignment horizontal="right"/>
    </xf>
    <xf numFmtId="3" fontId="0" fillId="0" borderId="0" xfId="0" applyNumberFormat="1" applyFont="1" applyFill="1" applyAlignment="1">
      <alignment horizontal="right"/>
    </xf>
    <xf numFmtId="3" fontId="2" fillId="0" borderId="0" xfId="0" applyNumberFormat="1" applyFont="1" applyAlignment="1">
      <alignment horizontal="right"/>
    </xf>
    <xf numFmtId="3" fontId="2" fillId="0" borderId="0" xfId="42" applyNumberFormat="1" applyFont="1" applyAlignment="1">
      <alignment horizontal="right"/>
    </xf>
    <xf numFmtId="3" fontId="6" fillId="2" borderId="0" xfId="49" applyNumberFormat="1" applyFont="1" applyFill="1" applyBorder="1" applyAlignment="1" applyProtection="1">
      <alignment horizontal="right"/>
    </xf>
    <xf numFmtId="3" fontId="6" fillId="2" borderId="0" xfId="42" applyNumberFormat="1" applyFont="1" applyFill="1" applyBorder="1" applyAlignment="1" applyProtection="1">
      <alignment horizontal="right"/>
    </xf>
    <xf numFmtId="3" fontId="1" fillId="0" borderId="0" xfId="42" applyNumberFormat="1" applyFont="1" applyFill="1" applyBorder="1" applyAlignment="1">
      <alignment horizontal="right"/>
    </xf>
    <xf numFmtId="3" fontId="34" fillId="0" borderId="0" xfId="0" applyNumberFormat="1" applyFont="1" applyFill="1" applyBorder="1" applyAlignment="1">
      <alignment horizontal="right"/>
    </xf>
    <xf numFmtId="3" fontId="34" fillId="0" borderId="0" xfId="42" applyNumberFormat="1" applyFont="1" applyFill="1" applyBorder="1" applyAlignment="1">
      <alignment horizontal="right"/>
    </xf>
    <xf numFmtId="3" fontId="9" fillId="0" borderId="0" xfId="42" applyNumberFormat="1" applyFont="1" applyFill="1" applyBorder="1" applyAlignment="1">
      <alignment horizontal="right"/>
    </xf>
    <xf numFmtId="3" fontId="1" fillId="2" borderId="0" xfId="42" applyNumberFormat="1" applyFont="1" applyFill="1" applyBorder="1" applyAlignment="1" applyProtection="1">
      <alignment horizontal="right"/>
    </xf>
    <xf numFmtId="3" fontId="8" fillId="0" borderId="0" xfId="0" applyNumberFormat="1" applyFont="1" applyFill="1" applyBorder="1" applyAlignment="1">
      <alignment horizontal="right"/>
    </xf>
    <xf numFmtId="3" fontId="8" fillId="0" borderId="0" xfId="42" applyNumberFormat="1" applyFont="1" applyFill="1" applyBorder="1" applyAlignment="1">
      <alignment horizontal="right"/>
    </xf>
    <xf numFmtId="3" fontId="1" fillId="0" borderId="0" xfId="42" applyNumberFormat="1" applyFont="1" applyFill="1" applyBorder="1" applyAlignment="1" applyProtection="1">
      <alignment horizontal="right"/>
    </xf>
    <xf numFmtId="3" fontId="0" fillId="2" borderId="0" xfId="0" applyNumberFormat="1" applyFont="1" applyFill="1" applyBorder="1" applyAlignment="1">
      <alignment horizontal="right"/>
    </xf>
    <xf numFmtId="3" fontId="0" fillId="0" borderId="0" xfId="0" applyNumberFormat="1" applyFont="1" applyFill="1" applyBorder="1" applyAlignment="1">
      <alignment horizontal="right"/>
    </xf>
    <xf numFmtId="3" fontId="8" fillId="2" borderId="0" xfId="0" applyNumberFormat="1" applyFont="1" applyFill="1" applyBorder="1" applyAlignment="1">
      <alignment horizontal="right"/>
    </xf>
    <xf numFmtId="3" fontId="6" fillId="2" borderId="0" xfId="6534" applyNumberFormat="1" applyFont="1" applyFill="1" applyBorder="1" applyAlignment="1" applyProtection="1">
      <alignment horizontal="right"/>
    </xf>
    <xf numFmtId="3" fontId="6" fillId="27" borderId="0" xfId="0" applyNumberFormat="1" applyFont="1" applyFill="1" applyBorder="1" applyAlignment="1" applyProtection="1">
      <alignment horizontal="right"/>
    </xf>
    <xf numFmtId="3" fontId="6" fillId="27" borderId="0" xfId="0" applyNumberFormat="1" applyFont="1" applyFill="1" applyBorder="1" applyAlignment="1">
      <alignment horizontal="right"/>
    </xf>
    <xf numFmtId="3" fontId="9" fillId="27" borderId="0" xfId="0" applyNumberFormat="1" applyFont="1" applyFill="1" applyBorder="1" applyAlignment="1">
      <alignment horizontal="right"/>
    </xf>
    <xf numFmtId="3" fontId="0" fillId="27" borderId="0" xfId="0" applyNumberFormat="1" applyFont="1" applyFill="1" applyBorder="1" applyAlignment="1">
      <alignment horizontal="right"/>
    </xf>
    <xf numFmtId="3" fontId="6" fillId="0" borderId="0" xfId="0" applyNumberFormat="1" applyFont="1" applyBorder="1" applyAlignment="1" applyProtection="1">
      <alignment horizontal="right"/>
    </xf>
    <xf numFmtId="3" fontId="6" fillId="64" borderId="0" xfId="0" applyNumberFormat="1" applyFont="1" applyFill="1" applyBorder="1" applyAlignment="1">
      <alignment horizontal="right"/>
    </xf>
    <xf numFmtId="3" fontId="9" fillId="64" borderId="0" xfId="0" applyNumberFormat="1" applyFont="1" applyFill="1" applyBorder="1" applyAlignment="1">
      <alignment horizontal="right"/>
    </xf>
    <xf numFmtId="3" fontId="6" fillId="64" borderId="0" xfId="0" applyNumberFormat="1" applyFont="1" applyFill="1" applyBorder="1" applyAlignment="1" applyProtection="1">
      <alignment horizontal="right"/>
    </xf>
    <xf numFmtId="3" fontId="6" fillId="27" borderId="0" xfId="0" quotePrefix="1" applyNumberFormat="1" applyFont="1" applyFill="1" applyBorder="1" applyAlignment="1" applyProtection="1">
      <alignment horizontal="right"/>
    </xf>
    <xf numFmtId="3" fontId="93" fillId="27" borderId="0" xfId="0" applyNumberFormat="1" applyFont="1" applyFill="1" applyBorder="1" applyAlignment="1" applyProtection="1">
      <alignment horizontal="right"/>
    </xf>
    <xf numFmtId="3" fontId="0" fillId="27" borderId="0" xfId="0" applyNumberFormat="1" applyFill="1" applyAlignment="1">
      <alignment horizontal="right"/>
    </xf>
    <xf numFmtId="3" fontId="0" fillId="27" borderId="0" xfId="42" applyNumberFormat="1" applyFont="1" applyFill="1" applyAlignment="1">
      <alignment horizontal="right"/>
    </xf>
    <xf numFmtId="3" fontId="6" fillId="27" borderId="0" xfId="42" applyNumberFormat="1" applyFont="1" applyFill="1" applyBorder="1" applyAlignment="1" applyProtection="1">
      <alignment horizontal="right"/>
    </xf>
    <xf numFmtId="3" fontId="1" fillId="27" borderId="0" xfId="0" applyNumberFormat="1" applyFont="1" applyFill="1" applyBorder="1" applyAlignment="1" applyProtection="1">
      <alignment horizontal="right"/>
    </xf>
    <xf numFmtId="3" fontId="9" fillId="27" borderId="0" xfId="42" applyNumberFormat="1" applyFont="1" applyFill="1" applyBorder="1" applyAlignment="1" applyProtection="1">
      <alignment horizontal="right"/>
    </xf>
    <xf numFmtId="3" fontId="0" fillId="0" borderId="0" xfId="0" applyNumberFormat="1" applyFont="1" applyAlignment="1">
      <alignment horizontal="right"/>
    </xf>
    <xf numFmtId="3" fontId="0" fillId="0" borderId="0" xfId="0" applyNumberFormat="1" applyAlignment="1">
      <alignment horizontal="right"/>
    </xf>
    <xf numFmtId="3" fontId="0" fillId="0" borderId="0" xfId="42" applyNumberFormat="1" applyFont="1" applyAlignment="1">
      <alignment horizontal="right"/>
    </xf>
    <xf numFmtId="3" fontId="0" fillId="0" borderId="0" xfId="0" applyNumberFormat="1" applyFont="1" applyFill="1" applyBorder="1" applyAlignment="1" applyProtection="1">
      <alignment horizontal="right"/>
    </xf>
    <xf numFmtId="3" fontId="0" fillId="0" borderId="0" xfId="42" applyNumberFormat="1" applyFont="1" applyFill="1" applyAlignment="1">
      <alignment horizontal="right"/>
    </xf>
    <xf numFmtId="3" fontId="0" fillId="0" borderId="0" xfId="0" applyNumberFormat="1" applyFill="1" applyAlignment="1">
      <alignment horizontal="right"/>
    </xf>
    <xf numFmtId="3" fontId="8" fillId="0" borderId="0" xfId="42" applyNumberFormat="1" applyFont="1" applyFill="1" applyAlignment="1">
      <alignment horizontal="right"/>
    </xf>
    <xf numFmtId="3" fontId="0" fillId="27" borderId="0" xfId="0" applyNumberFormat="1" applyFont="1" applyFill="1" applyAlignment="1">
      <alignment horizontal="right"/>
    </xf>
    <xf numFmtId="3" fontId="6" fillId="27" borderId="0" xfId="0" applyNumberFormat="1" applyFont="1" applyFill="1" applyAlignment="1">
      <alignment horizontal="right"/>
    </xf>
    <xf numFmtId="3" fontId="6" fillId="27" borderId="0" xfId="42" applyNumberFormat="1" applyFont="1" applyFill="1" applyAlignment="1">
      <alignment horizontal="right"/>
    </xf>
    <xf numFmtId="4" fontId="6" fillId="0" borderId="2" xfId="0" applyNumberFormat="1" applyFont="1" applyFill="1" applyBorder="1" applyAlignment="1" applyProtection="1">
      <alignment horizontal="center" vertical="center"/>
    </xf>
    <xf numFmtId="4" fontId="6" fillId="6" borderId="2" xfId="0" applyNumberFormat="1" applyFont="1" applyFill="1" applyBorder="1" applyAlignment="1" applyProtection="1">
      <alignment horizontal="center" vertical="center"/>
    </xf>
    <xf numFmtId="4" fontId="6" fillId="6" borderId="2" xfId="0" applyNumberFormat="1" applyFont="1" applyFill="1" applyBorder="1" applyAlignment="1">
      <alignment horizontal="center" vertical="center"/>
    </xf>
    <xf numFmtId="4" fontId="6" fillId="0" borderId="2" xfId="0" applyNumberFormat="1" applyFont="1" applyFill="1" applyBorder="1" applyAlignment="1">
      <alignment horizontal="center" vertical="center"/>
    </xf>
    <xf numFmtId="4" fontId="6" fillId="6" borderId="2" xfId="21900" applyNumberFormat="1" applyFont="1" applyFill="1" applyBorder="1" applyAlignment="1">
      <alignment horizontal="center" vertical="center"/>
    </xf>
    <xf numFmtId="4" fontId="6" fillId="0" borderId="2" xfId="21900" applyNumberFormat="1" applyFont="1" applyFill="1" applyBorder="1" applyAlignment="1">
      <alignment horizontal="center" vertical="center"/>
    </xf>
    <xf numFmtId="17" fontId="7" fillId="8" borderId="31" xfId="0" applyNumberFormat="1" applyFont="1" applyFill="1" applyBorder="1" applyProtection="1"/>
    <xf numFmtId="17" fontId="7" fillId="8" borderId="31" xfId="0" applyNumberFormat="1" applyFont="1" applyFill="1" applyBorder="1"/>
    <xf numFmtId="17" fontId="7" fillId="8" borderId="31" xfId="21900" applyNumberFormat="1" applyFont="1" applyFill="1" applyBorder="1"/>
    <xf numFmtId="17" fontId="7" fillId="8" borderId="30" xfId="0" applyNumberFormat="1" applyFont="1" applyFill="1" applyBorder="1" applyProtection="1"/>
    <xf numFmtId="17" fontId="7" fillId="8" borderId="69" xfId="0" applyNumberFormat="1" applyFont="1" applyFill="1" applyBorder="1" applyProtection="1"/>
    <xf numFmtId="17" fontId="7" fillId="8" borderId="32" xfId="0" applyNumberFormat="1" applyFont="1" applyFill="1" applyBorder="1" applyProtection="1"/>
    <xf numFmtId="0" fontId="7" fillId="8" borderId="30" xfId="0" applyNumberFormat="1" applyFont="1" applyFill="1" applyBorder="1" applyAlignment="1">
      <alignment horizontal="right"/>
    </xf>
    <xf numFmtId="0" fontId="7" fillId="8" borderId="31" xfId="0" applyNumberFormat="1" applyFont="1" applyFill="1" applyBorder="1" applyAlignment="1">
      <alignment horizontal="right"/>
    </xf>
    <xf numFmtId="1" fontId="7" fillId="8" borderId="31" xfId="0" applyNumberFormat="1" applyFont="1" applyFill="1" applyBorder="1" applyAlignment="1">
      <alignment horizontal="right"/>
    </xf>
    <xf numFmtId="0" fontId="7" fillId="8" borderId="7" xfId="0" applyNumberFormat="1" applyFont="1" applyFill="1" applyBorder="1"/>
    <xf numFmtId="17" fontId="7" fillId="53" borderId="31" xfId="0" applyNumberFormat="1" applyFont="1" applyFill="1" applyBorder="1" applyProtection="1"/>
    <xf numFmtId="17" fontId="7" fillId="53" borderId="32" xfId="0" applyNumberFormat="1" applyFont="1" applyFill="1" applyBorder="1" applyProtection="1"/>
    <xf numFmtId="49" fontId="7" fillId="53" borderId="31" xfId="0" applyNumberFormat="1" applyFont="1" applyFill="1" applyBorder="1" applyAlignment="1">
      <alignment horizontal="right"/>
    </xf>
    <xf numFmtId="17" fontId="7" fillId="53" borderId="31" xfId="0" applyNumberFormat="1" applyFont="1" applyFill="1" applyBorder="1"/>
    <xf numFmtId="0" fontId="7" fillId="53" borderId="31" xfId="0" applyNumberFormat="1" applyFont="1" applyFill="1" applyBorder="1"/>
    <xf numFmtId="0" fontId="7" fillId="53" borderId="32" xfId="0" applyNumberFormat="1" applyFont="1" applyFill="1" applyBorder="1"/>
    <xf numFmtId="49" fontId="7" fillId="58" borderId="31" xfId="0" applyNumberFormat="1" applyFont="1" applyFill="1" applyBorder="1" applyAlignment="1">
      <alignment horizontal="right"/>
    </xf>
    <xf numFmtId="0" fontId="7" fillId="58" borderId="31" xfId="0" applyNumberFormat="1" applyFont="1" applyFill="1" applyBorder="1" applyAlignment="1">
      <alignment horizontal="right"/>
    </xf>
    <xf numFmtId="0" fontId="7" fillId="111" borderId="31" xfId="0" applyNumberFormat="1" applyFont="1" applyFill="1" applyBorder="1" applyAlignment="1">
      <alignment horizontal="right"/>
    </xf>
    <xf numFmtId="0" fontId="7" fillId="58" borderId="36" xfId="0" applyFont="1" applyFill="1" applyBorder="1" applyAlignment="1">
      <alignment horizontal="left"/>
    </xf>
    <xf numFmtId="0" fontId="7" fillId="58" borderId="7" xfId="0" applyFont="1" applyFill="1" applyBorder="1" applyAlignment="1">
      <alignment horizontal="left"/>
    </xf>
    <xf numFmtId="0" fontId="7" fillId="58" borderId="6" xfId="0" applyFont="1" applyFill="1" applyBorder="1" applyAlignment="1">
      <alignment horizontal="left"/>
    </xf>
    <xf numFmtId="49" fontId="7" fillId="21" borderId="31" xfId="0" applyNumberFormat="1" applyFont="1" applyFill="1" applyBorder="1" applyAlignment="1">
      <alignment horizontal="right"/>
    </xf>
    <xf numFmtId="0" fontId="7" fillId="116" borderId="31" xfId="0" applyNumberFormat="1" applyFont="1" applyFill="1" applyBorder="1" applyAlignment="1">
      <alignment horizontal="right"/>
    </xf>
    <xf numFmtId="0" fontId="7" fillId="117" borderId="31" xfId="0" applyNumberFormat="1" applyFont="1" applyFill="1" applyBorder="1" applyAlignment="1">
      <alignment horizontal="right"/>
    </xf>
    <xf numFmtId="17" fontId="7" fillId="116" borderId="31" xfId="0" applyNumberFormat="1" applyFont="1" applyFill="1" applyBorder="1"/>
    <xf numFmtId="17" fontId="7" fillId="117" borderId="31" xfId="0" applyNumberFormat="1" applyFont="1" applyFill="1" applyBorder="1"/>
    <xf numFmtId="0" fontId="7" fillId="21" borderId="31" xfId="0" applyFont="1" applyFill="1" applyBorder="1"/>
    <xf numFmtId="0" fontId="7" fillId="21" borderId="31" xfId="0" applyNumberFormat="1" applyFont="1" applyFill="1" applyBorder="1"/>
    <xf numFmtId="0" fontId="7" fillId="21" borderId="31" xfId="0" applyNumberFormat="1" applyFont="1" applyFill="1" applyBorder="1" applyAlignment="1">
      <alignment horizontal="right"/>
    </xf>
    <xf numFmtId="0" fontId="7" fillId="21" borderId="31" xfId="0" applyFont="1" applyFill="1" applyBorder="1" applyAlignment="1">
      <alignment horizontal="left" vertical="center"/>
    </xf>
    <xf numFmtId="0" fontId="7" fillId="21" borderId="32" xfId="0" applyFont="1" applyFill="1" applyBorder="1" applyAlignment="1">
      <alignment horizontal="left" vertical="center"/>
    </xf>
    <xf numFmtId="17" fontId="7" fillId="104" borderId="7" xfId="0" applyNumberFormat="1" applyFont="1" applyFill="1" applyBorder="1"/>
    <xf numFmtId="0" fontId="7" fillId="104" borderId="31" xfId="0" applyNumberFormat="1" applyFont="1" applyFill="1" applyBorder="1" applyAlignment="1">
      <alignment horizontal="right"/>
    </xf>
    <xf numFmtId="17" fontId="7" fillId="17" borderId="31" xfId="0" applyNumberFormat="1" applyFont="1" applyFill="1" applyBorder="1"/>
    <xf numFmtId="17" fontId="7" fillId="17" borderId="32" xfId="0" applyNumberFormat="1" applyFont="1" applyFill="1" applyBorder="1"/>
    <xf numFmtId="49" fontId="7" fillId="17" borderId="31" xfId="0" applyNumberFormat="1" applyFont="1" applyFill="1" applyBorder="1" applyAlignment="1">
      <alignment horizontal="right"/>
    </xf>
    <xf numFmtId="0" fontId="7" fillId="17" borderId="31" xfId="0" applyNumberFormat="1" applyFont="1" applyFill="1" applyBorder="1"/>
    <xf numFmtId="49" fontId="7" fillId="60" borderId="31" xfId="0" applyNumberFormat="1" applyFont="1" applyFill="1" applyBorder="1" applyAlignment="1">
      <alignment horizontal="right"/>
    </xf>
    <xf numFmtId="49" fontId="7" fillId="9" borderId="31" xfId="0" applyNumberFormat="1" applyFont="1" applyFill="1" applyBorder="1" applyAlignment="1">
      <alignment horizontal="right"/>
    </xf>
    <xf numFmtId="49" fontId="7" fillId="9" borderId="32" xfId="0" applyNumberFormat="1" applyFont="1" applyFill="1" applyBorder="1" applyAlignment="1">
      <alignment horizontal="right"/>
    </xf>
    <xf numFmtId="17" fontId="7" fillId="24" borderId="7" xfId="0" applyNumberFormat="1" applyFont="1" applyFill="1" applyBorder="1"/>
    <xf numFmtId="49" fontId="7" fillId="24" borderId="30" xfId="0" applyNumberFormat="1" applyFont="1" applyFill="1" applyBorder="1" applyAlignment="1">
      <alignment horizontal="right"/>
    </xf>
    <xf numFmtId="49" fontId="7" fillId="24" borderId="31" xfId="0" applyNumberFormat="1" applyFont="1" applyFill="1" applyBorder="1" applyAlignment="1">
      <alignment horizontal="right"/>
    </xf>
    <xf numFmtId="17" fontId="7" fillId="24" borderId="69" xfId="0" applyNumberFormat="1" applyFont="1" applyFill="1" applyBorder="1"/>
    <xf numFmtId="0" fontId="7" fillId="26" borderId="29" xfId="0" applyFont="1" applyFill="1" applyBorder="1" applyAlignment="1">
      <alignment horizontal="right"/>
    </xf>
    <xf numFmtId="0" fontId="7" fillId="26" borderId="4" xfId="0" applyFont="1" applyFill="1" applyBorder="1"/>
    <xf numFmtId="0" fontId="7" fillId="26" borderId="6" xfId="0" applyFont="1" applyFill="1" applyBorder="1"/>
    <xf numFmtId="0" fontId="7" fillId="24" borderId="30" xfId="0" applyFont="1" applyFill="1" applyBorder="1" applyAlignment="1">
      <alignment horizontal="center" vertical="center"/>
    </xf>
    <xf numFmtId="0" fontId="7" fillId="24" borderId="31" xfId="0" applyFont="1" applyFill="1" applyBorder="1" applyAlignment="1">
      <alignment horizontal="center" vertical="center"/>
    </xf>
    <xf numFmtId="0" fontId="7" fillId="24" borderId="0" xfId="0" applyFont="1" applyFill="1" applyBorder="1" applyAlignment="1">
      <alignment horizontal="center" vertical="center"/>
    </xf>
    <xf numFmtId="0" fontId="7" fillId="24" borderId="20" xfId="0" applyFont="1" applyFill="1" applyBorder="1" applyAlignment="1">
      <alignment horizontal="center" vertical="center"/>
    </xf>
    <xf numFmtId="0" fontId="7" fillId="24" borderId="30" xfId="0" applyNumberFormat="1" applyFont="1" applyFill="1" applyBorder="1"/>
    <xf numFmtId="0" fontId="7" fillId="24" borderId="31" xfId="0" applyNumberFormat="1" applyFont="1" applyFill="1" applyBorder="1"/>
    <xf numFmtId="0" fontId="7" fillId="24" borderId="40" xfId="0" applyFont="1" applyFill="1" applyBorder="1" applyAlignment="1">
      <alignment horizontal="center"/>
    </xf>
    <xf numFmtId="0" fontId="0" fillId="0" borderId="14" xfId="0" applyFont="1" applyFill="1" applyBorder="1"/>
    <xf numFmtId="0" fontId="0" fillId="2" borderId="14" xfId="0" applyFont="1" applyFill="1" applyBorder="1"/>
    <xf numFmtId="0" fontId="0" fillId="0" borderId="29" xfId="0" applyFont="1" applyFill="1" applyBorder="1"/>
    <xf numFmtId="4" fontId="0" fillId="2" borderId="9" xfId="0" applyNumberFormat="1" applyFont="1" applyFill="1" applyBorder="1" applyAlignment="1">
      <alignment horizontal="center"/>
    </xf>
    <xf numFmtId="4" fontId="0" fillId="7" borderId="9" xfId="0" applyNumberFormat="1" applyFont="1" applyFill="1" applyBorder="1" applyAlignment="1">
      <alignment horizontal="center"/>
    </xf>
    <xf numFmtId="4" fontId="0" fillId="2" borderId="8" xfId="0" applyNumberFormat="1" applyFont="1" applyFill="1" applyBorder="1" applyAlignment="1">
      <alignment horizontal="center"/>
    </xf>
    <xf numFmtId="4" fontId="7" fillId="30" borderId="20" xfId="0" applyNumberFormat="1" applyFont="1" applyFill="1" applyBorder="1" applyAlignment="1">
      <alignment horizontal="center"/>
    </xf>
    <xf numFmtId="4" fontId="6" fillId="29" borderId="8" xfId="0" applyNumberFormat="1" applyFont="1" applyFill="1" applyBorder="1" applyAlignment="1">
      <alignment horizontal="center"/>
    </xf>
    <xf numFmtId="4" fontId="6" fillId="29" borderId="80" xfId="0" applyNumberFormat="1" applyFont="1" applyFill="1" applyBorder="1" applyAlignment="1">
      <alignment horizontal="center"/>
    </xf>
    <xf numFmtId="2" fontId="0" fillId="2" borderId="21" xfId="0" applyNumberFormat="1" applyFont="1" applyFill="1" applyBorder="1" applyAlignment="1">
      <alignment horizontal="center"/>
    </xf>
    <xf numFmtId="2" fontId="0" fillId="7" borderId="24" xfId="0" applyNumberFormat="1" applyFont="1" applyFill="1" applyBorder="1" applyAlignment="1">
      <alignment horizontal="center"/>
    </xf>
    <xf numFmtId="0" fontId="7" fillId="24" borderId="42" xfId="0" applyFont="1" applyFill="1" applyBorder="1" applyAlignment="1">
      <alignment horizontal="right"/>
    </xf>
    <xf numFmtId="0" fontId="7" fillId="24" borderId="77" xfId="0" applyFont="1" applyFill="1" applyBorder="1" applyAlignment="1">
      <alignment horizontal="center" wrapText="1"/>
    </xf>
    <xf numFmtId="0" fontId="7" fillId="24" borderId="44" xfId="0" applyFont="1" applyFill="1" applyBorder="1" applyAlignment="1">
      <alignment horizontal="center"/>
    </xf>
    <xf numFmtId="0" fontId="7" fillId="24" borderId="74" xfId="0" applyFont="1" applyFill="1" applyBorder="1" applyAlignment="1">
      <alignment horizontal="center"/>
    </xf>
    <xf numFmtId="0" fontId="7" fillId="24" borderId="53" xfId="0" applyFont="1" applyFill="1" applyBorder="1" applyAlignment="1">
      <alignment horizontal="right"/>
    </xf>
    <xf numFmtId="179" fontId="7" fillId="24" borderId="53" xfId="0" applyNumberFormat="1" applyFont="1" applyFill="1" applyBorder="1" applyAlignment="1">
      <alignment horizontal="right"/>
    </xf>
    <xf numFmtId="0" fontId="6" fillId="29" borderId="82" xfId="0" applyFont="1" applyFill="1" applyBorder="1"/>
    <xf numFmtId="0" fontId="7" fillId="24" borderId="53" xfId="0" applyFont="1" applyFill="1" applyBorder="1" applyAlignment="1">
      <alignment horizontal="right" indent="1"/>
    </xf>
    <xf numFmtId="0" fontId="7" fillId="24" borderId="84" xfId="0" applyFont="1" applyFill="1" applyBorder="1" applyAlignment="1">
      <alignment horizontal="right" vertical="center"/>
    </xf>
    <xf numFmtId="0" fontId="7" fillId="24" borderId="81" xfId="0" applyFont="1" applyFill="1" applyBorder="1" applyAlignment="1">
      <alignment horizontal="center" vertical="center"/>
    </xf>
    <xf numFmtId="0" fontId="7" fillId="24" borderId="42" xfId="0" applyFont="1" applyFill="1" applyBorder="1" applyAlignment="1">
      <alignment horizontal="right" vertical="center"/>
    </xf>
    <xf numFmtId="0" fontId="7" fillId="24" borderId="86" xfId="0" applyFont="1" applyFill="1" applyBorder="1" applyAlignment="1">
      <alignment horizontal="center" vertical="center"/>
    </xf>
    <xf numFmtId="0" fontId="7" fillId="24" borderId="77" xfId="0" quotePrefix="1" applyFont="1" applyFill="1" applyBorder="1" applyAlignment="1">
      <alignment horizontal="center" vertical="center" wrapText="1"/>
    </xf>
    <xf numFmtId="0" fontId="7" fillId="24" borderId="74" xfId="0" applyFont="1" applyFill="1" applyBorder="1" applyAlignment="1">
      <alignment horizontal="center" vertical="center"/>
    </xf>
    <xf numFmtId="0" fontId="7" fillId="24" borderId="87" xfId="0" applyFont="1" applyFill="1" applyBorder="1" applyAlignment="1">
      <alignment horizontal="center" vertical="center"/>
    </xf>
    <xf numFmtId="0" fontId="7" fillId="24" borderId="32" xfId="0" applyFont="1" applyFill="1" applyBorder="1" applyAlignment="1">
      <alignment horizontal="center"/>
    </xf>
    <xf numFmtId="0" fontId="7" fillId="24" borderId="5" xfId="0" applyFont="1" applyFill="1" applyBorder="1" applyAlignment="1">
      <alignment horizontal="center"/>
    </xf>
    <xf numFmtId="0" fontId="7" fillId="24" borderId="8" xfId="0" applyFont="1" applyFill="1" applyBorder="1" applyAlignment="1">
      <alignment horizontal="center"/>
    </xf>
    <xf numFmtId="0" fontId="7" fillId="26" borderId="77" xfId="0" applyFont="1" applyFill="1" applyBorder="1" applyAlignment="1">
      <alignment horizontal="center"/>
    </xf>
    <xf numFmtId="0" fontId="7" fillId="26" borderId="74" xfId="0" applyFont="1" applyFill="1" applyBorder="1" applyAlignment="1">
      <alignment horizontal="center"/>
    </xf>
    <xf numFmtId="0" fontId="7" fillId="24" borderId="89" xfId="0" applyFont="1" applyFill="1" applyBorder="1"/>
    <xf numFmtId="0" fontId="9" fillId="24" borderId="28" xfId="0" applyFont="1" applyFill="1" applyBorder="1" applyAlignment="1">
      <alignment horizontal="center"/>
    </xf>
    <xf numFmtId="0" fontId="7" fillId="9" borderId="76" xfId="0" applyFont="1" applyFill="1" applyBorder="1" applyAlignment="1">
      <alignment horizontal="right"/>
    </xf>
    <xf numFmtId="0" fontId="7" fillId="12" borderId="76" xfId="0" applyFont="1" applyFill="1" applyBorder="1" applyAlignment="1">
      <alignment horizontal="right"/>
    </xf>
    <xf numFmtId="0" fontId="7" fillId="121" borderId="76" xfId="0" applyFont="1" applyFill="1" applyBorder="1" applyAlignment="1">
      <alignment horizontal="right"/>
    </xf>
    <xf numFmtId="0" fontId="7" fillId="9" borderId="76" xfId="0" applyFont="1" applyFill="1" applyBorder="1" applyAlignment="1" applyProtection="1">
      <alignment horizontal="right"/>
    </xf>
    <xf numFmtId="0" fontId="7" fillId="9" borderId="77" xfId="0" applyFont="1" applyFill="1" applyBorder="1"/>
    <xf numFmtId="0" fontId="7" fillId="9" borderId="44" xfId="0" applyFont="1" applyFill="1" applyBorder="1"/>
    <xf numFmtId="0" fontId="7" fillId="12" borderId="77" xfId="0" applyFont="1" applyFill="1" applyBorder="1"/>
    <xf numFmtId="0" fontId="7" fillId="12" borderId="74" xfId="0" applyFont="1" applyFill="1" applyBorder="1"/>
    <xf numFmtId="0" fontId="7" fillId="60" borderId="89" xfId="0" applyFont="1" applyFill="1" applyBorder="1" applyAlignment="1">
      <alignment horizontal="center" vertical="center"/>
    </xf>
    <xf numFmtId="0" fontId="7" fillId="62" borderId="76" xfId="0" applyFont="1" applyFill="1" applyBorder="1" applyAlignment="1">
      <alignment horizontal="right"/>
    </xf>
    <xf numFmtId="0" fontId="7" fillId="60" borderId="76" xfId="0" applyFont="1" applyFill="1" applyBorder="1" applyAlignment="1" applyProtection="1">
      <alignment horizontal="right"/>
    </xf>
    <xf numFmtId="0" fontId="7" fillId="17" borderId="76" xfId="0" applyFont="1" applyFill="1" applyBorder="1" applyAlignment="1">
      <alignment horizontal="right"/>
    </xf>
    <xf numFmtId="0" fontId="7" fillId="18" borderId="78" xfId="0" applyFont="1" applyFill="1" applyBorder="1" applyAlignment="1">
      <alignment horizontal="right"/>
    </xf>
    <xf numFmtId="0" fontId="7" fillId="18" borderId="76" xfId="0" applyFont="1" applyFill="1" applyBorder="1" applyAlignment="1">
      <alignment horizontal="right"/>
    </xf>
    <xf numFmtId="0" fontId="7" fillId="17" borderId="76" xfId="0" applyFont="1" applyFill="1" applyBorder="1" applyAlignment="1" applyProtection="1">
      <alignment horizontal="right"/>
    </xf>
    <xf numFmtId="0" fontId="7" fillId="105" borderId="78" xfId="0" applyFont="1" applyFill="1" applyBorder="1"/>
    <xf numFmtId="0" fontId="7" fillId="105" borderId="78" xfId="0" applyFont="1" applyFill="1" applyBorder="1" applyAlignment="1">
      <alignment horizontal="right"/>
    </xf>
    <xf numFmtId="0" fontId="7" fillId="104" borderId="76" xfId="0" applyFont="1" applyFill="1" applyBorder="1" applyAlignment="1">
      <alignment horizontal="right"/>
    </xf>
    <xf numFmtId="0" fontId="7" fillId="104" borderId="77" xfId="0" applyFont="1" applyFill="1" applyBorder="1" applyAlignment="1">
      <alignment horizontal="center"/>
    </xf>
    <xf numFmtId="0" fontId="7" fillId="104" borderId="74" xfId="0" applyFont="1" applyFill="1" applyBorder="1" applyAlignment="1">
      <alignment horizontal="center"/>
    </xf>
    <xf numFmtId="0" fontId="7" fillId="104" borderId="77" xfId="0" applyFont="1" applyFill="1" applyBorder="1" applyAlignment="1"/>
    <xf numFmtId="0" fontId="7" fillId="104" borderId="74" xfId="0" applyFont="1" applyFill="1" applyBorder="1" applyAlignment="1"/>
    <xf numFmtId="0" fontId="7" fillId="105" borderId="55" xfId="0" applyFont="1" applyFill="1" applyBorder="1" applyAlignment="1">
      <alignment horizontal="center"/>
    </xf>
    <xf numFmtId="0" fontId="7" fillId="105" borderId="73" xfId="0" applyFont="1" applyFill="1" applyBorder="1" applyAlignment="1">
      <alignment horizontal="center"/>
    </xf>
    <xf numFmtId="4" fontId="0" fillId="106" borderId="14" xfId="0" applyNumberFormat="1" applyFont="1" applyFill="1" applyBorder="1" applyAlignment="1">
      <alignment horizontal="center"/>
    </xf>
    <xf numFmtId="4" fontId="0" fillId="0" borderId="90" xfId="0" applyNumberFormat="1" applyFont="1" applyFill="1" applyBorder="1" applyAlignment="1">
      <alignment horizontal="center"/>
    </xf>
    <xf numFmtId="0" fontId="7" fillId="21" borderId="76" xfId="0" applyFont="1" applyFill="1" applyBorder="1" applyAlignment="1">
      <alignment horizontal="right"/>
    </xf>
    <xf numFmtId="0" fontId="7" fillId="21" borderId="77" xfId="0" applyFont="1" applyFill="1" applyBorder="1" applyAlignment="1">
      <alignment horizontal="center"/>
    </xf>
    <xf numFmtId="0" fontId="7" fillId="21" borderId="74" xfId="0" applyFont="1" applyFill="1" applyBorder="1" applyAlignment="1">
      <alignment horizontal="center"/>
    </xf>
    <xf numFmtId="0" fontId="7" fillId="21" borderId="76" xfId="0" applyFont="1" applyFill="1" applyBorder="1"/>
    <xf numFmtId="0" fontId="7" fillId="21" borderId="91" xfId="0" applyFont="1" applyFill="1" applyBorder="1" applyAlignment="1">
      <alignment horizontal="center"/>
    </xf>
    <xf numFmtId="0" fontId="7" fillId="21" borderId="86" xfId="0" applyFont="1" applyFill="1" applyBorder="1" applyAlignment="1">
      <alignment horizontal="center"/>
    </xf>
    <xf numFmtId="0" fontId="7" fillId="21" borderId="44" xfId="0" applyFont="1" applyFill="1" applyBorder="1"/>
    <xf numFmtId="0" fontId="7" fillId="21" borderId="76" xfId="0" applyFont="1" applyFill="1" applyBorder="1" applyAlignment="1">
      <alignment horizontal="left"/>
    </xf>
    <xf numFmtId="0" fontId="7" fillId="21" borderId="44" xfId="0" applyFont="1" applyFill="1" applyBorder="1" applyAlignment="1">
      <alignment horizontal="center"/>
    </xf>
    <xf numFmtId="0" fontId="7" fillId="21" borderId="77" xfId="0" applyFont="1" applyFill="1" applyBorder="1" applyAlignment="1">
      <alignment horizontal="right"/>
    </xf>
    <xf numFmtId="0" fontId="7" fillId="22" borderId="76" xfId="0" applyFont="1" applyFill="1" applyBorder="1" applyAlignment="1">
      <alignment horizontal="right" vertical="center"/>
    </xf>
    <xf numFmtId="0" fontId="7" fillId="116" borderId="30" xfId="0" applyFont="1" applyFill="1" applyBorder="1" applyAlignment="1">
      <alignment horizontal="center"/>
    </xf>
    <xf numFmtId="0" fontId="7" fillId="22" borderId="78" xfId="0" applyFont="1" applyFill="1" applyBorder="1" applyAlignment="1">
      <alignment horizontal="right"/>
    </xf>
    <xf numFmtId="0" fontId="7" fillId="22" borderId="76" xfId="0" applyFont="1" applyFill="1" applyBorder="1" applyAlignment="1">
      <alignment horizontal="right"/>
    </xf>
    <xf numFmtId="0" fontId="7" fillId="22" borderId="74" xfId="0" applyFont="1" applyFill="1" applyBorder="1" applyAlignment="1">
      <alignment horizontal="center"/>
    </xf>
    <xf numFmtId="0" fontId="7" fillId="21" borderId="55" xfId="0" applyFont="1" applyFill="1" applyBorder="1" applyAlignment="1">
      <alignment horizontal="center" vertical="center"/>
    </xf>
    <xf numFmtId="0" fontId="7" fillId="21" borderId="73" xfId="0" applyFont="1" applyFill="1" applyBorder="1" applyAlignment="1">
      <alignment horizontal="center" vertical="center"/>
    </xf>
    <xf numFmtId="0" fontId="7" fillId="21" borderId="78" xfId="0" applyFont="1" applyFill="1" applyBorder="1" applyAlignment="1">
      <alignment horizontal="center" vertical="center"/>
    </xf>
    <xf numFmtId="0" fontId="7" fillId="21" borderId="42" xfId="0" applyFont="1" applyFill="1" applyBorder="1"/>
    <xf numFmtId="4" fontId="7" fillId="21" borderId="77" xfId="0" applyNumberFormat="1" applyFont="1" applyFill="1" applyBorder="1" applyAlignment="1">
      <alignment horizontal="center"/>
    </xf>
    <xf numFmtId="4" fontId="7" fillId="21" borderId="44" xfId="0" applyNumberFormat="1" applyFont="1" applyFill="1" applyBorder="1" applyAlignment="1">
      <alignment horizontal="center"/>
    </xf>
    <xf numFmtId="0" fontId="7" fillId="22" borderId="77" xfId="0" applyFont="1" applyFill="1" applyBorder="1" applyAlignment="1">
      <alignment horizontal="center"/>
    </xf>
    <xf numFmtId="0" fontId="7" fillId="22" borderId="44" xfId="0" applyFont="1" applyFill="1" applyBorder="1" applyAlignment="1">
      <alignment horizontal="center"/>
    </xf>
    <xf numFmtId="0" fontId="7" fillId="21" borderId="42" xfId="0" applyFont="1" applyFill="1" applyBorder="1" applyAlignment="1" applyProtection="1">
      <alignment horizontal="right"/>
    </xf>
    <xf numFmtId="0" fontId="7" fillId="21" borderId="77" xfId="0" applyFont="1" applyFill="1" applyBorder="1" applyAlignment="1" applyProtection="1">
      <alignment horizontal="center"/>
    </xf>
    <xf numFmtId="0" fontId="7" fillId="21" borderId="44" xfId="0" applyFont="1" applyFill="1" applyBorder="1" applyAlignment="1" applyProtection="1">
      <alignment horizontal="center"/>
    </xf>
    <xf numFmtId="0" fontId="7" fillId="21" borderId="35" xfId="0" applyFont="1" applyFill="1" applyBorder="1"/>
    <xf numFmtId="0" fontId="7" fillId="58" borderId="42" xfId="0" applyFont="1" applyFill="1" applyBorder="1" applyAlignment="1">
      <alignment horizontal="right"/>
    </xf>
    <xf numFmtId="0" fontId="7" fillId="58" borderId="77" xfId="0" applyFont="1" applyFill="1" applyBorder="1" applyAlignment="1">
      <alignment horizontal="center"/>
    </xf>
    <xf numFmtId="0" fontId="7" fillId="58" borderId="44" xfId="0" applyFont="1" applyFill="1" applyBorder="1" applyAlignment="1">
      <alignment horizontal="center"/>
    </xf>
    <xf numFmtId="0" fontId="7" fillId="59" borderId="76" xfId="0" applyFont="1" applyFill="1" applyBorder="1" applyAlignment="1">
      <alignment horizontal="right"/>
    </xf>
    <xf numFmtId="0" fontId="7" fillId="59" borderId="77" xfId="0" applyFont="1" applyFill="1" applyBorder="1" applyAlignment="1">
      <alignment horizontal="center"/>
    </xf>
    <xf numFmtId="0" fontId="7" fillId="59" borderId="74" xfId="0" applyFont="1" applyFill="1" applyBorder="1" applyAlignment="1">
      <alignment horizontal="center"/>
    </xf>
    <xf numFmtId="4" fontId="7" fillId="58" borderId="77" xfId="0" applyNumberFormat="1" applyFont="1" applyFill="1" applyBorder="1" applyAlignment="1">
      <alignment horizontal="center"/>
    </xf>
    <xf numFmtId="4" fontId="7" fillId="58" borderId="44" xfId="0" applyNumberFormat="1" applyFont="1" applyFill="1" applyBorder="1" applyAlignment="1">
      <alignment horizontal="center"/>
    </xf>
    <xf numFmtId="0" fontId="7" fillId="58" borderId="42" xfId="0" applyFont="1" applyFill="1" applyBorder="1" applyAlignment="1" applyProtection="1">
      <alignment horizontal="right"/>
    </xf>
    <xf numFmtId="4" fontId="7" fillId="58" borderId="77" xfId="0" applyNumberFormat="1" applyFont="1" applyFill="1" applyBorder="1" applyAlignment="1" applyProtection="1">
      <alignment horizontal="center"/>
    </xf>
    <xf numFmtId="4" fontId="7" fillId="58" borderId="44" xfId="0" applyNumberFormat="1" applyFont="1" applyFill="1" applyBorder="1" applyAlignment="1" applyProtection="1">
      <alignment horizontal="center"/>
    </xf>
    <xf numFmtId="0" fontId="7" fillId="59" borderId="42" xfId="0" applyFont="1" applyFill="1" applyBorder="1" applyAlignment="1">
      <alignment horizontal="right"/>
    </xf>
    <xf numFmtId="0" fontId="7" fillId="59" borderId="44" xfId="0" applyFont="1" applyFill="1" applyBorder="1" applyAlignment="1">
      <alignment horizontal="center"/>
    </xf>
    <xf numFmtId="0" fontId="7" fillId="53" borderId="85" xfId="0" applyFont="1" applyFill="1" applyBorder="1" applyAlignment="1">
      <alignment horizontal="center"/>
    </xf>
    <xf numFmtId="0" fontId="7" fillId="53" borderId="92" xfId="0" applyFont="1" applyFill="1" applyBorder="1" applyAlignment="1">
      <alignment horizontal="center"/>
    </xf>
    <xf numFmtId="0" fontId="7" fillId="50" borderId="78" xfId="0" applyFont="1" applyFill="1" applyBorder="1" applyAlignment="1">
      <alignment horizontal="right"/>
    </xf>
    <xf numFmtId="0" fontId="7" fillId="53" borderId="88" xfId="0" applyFont="1" applyFill="1" applyBorder="1" applyAlignment="1">
      <alignment horizontal="center"/>
    </xf>
    <xf numFmtId="0" fontId="7" fillId="50" borderId="78" xfId="0" applyFont="1" applyFill="1" applyBorder="1" applyAlignment="1">
      <alignment horizontal="right" vertical="center"/>
    </xf>
    <xf numFmtId="0" fontId="7" fillId="50" borderId="89" xfId="0" applyFont="1" applyFill="1" applyBorder="1" applyAlignment="1" applyProtection="1">
      <alignment horizontal="right"/>
    </xf>
    <xf numFmtId="0" fontId="7" fillId="50" borderId="83" xfId="0" applyFont="1" applyFill="1" applyBorder="1" applyAlignment="1" applyProtection="1">
      <alignment horizontal="center"/>
    </xf>
    <xf numFmtId="0" fontId="7" fillId="50" borderId="93" xfId="0" applyFont="1" applyFill="1" applyBorder="1" applyAlignment="1" applyProtection="1">
      <alignment horizontal="center"/>
    </xf>
    <xf numFmtId="0" fontId="7" fillId="50" borderId="87" xfId="0" applyFont="1" applyFill="1" applyBorder="1" applyAlignment="1" applyProtection="1">
      <alignment horizontal="center"/>
    </xf>
    <xf numFmtId="0" fontId="7" fillId="8" borderId="42" xfId="0" applyFont="1" applyFill="1" applyBorder="1" applyAlignment="1">
      <alignment horizontal="right"/>
    </xf>
    <xf numFmtId="0" fontId="7" fillId="8" borderId="77" xfId="0" applyFont="1" applyFill="1" applyBorder="1" applyAlignment="1">
      <alignment horizontal="center"/>
    </xf>
    <xf numFmtId="0" fontId="7" fillId="8" borderId="44" xfId="0" applyFont="1" applyFill="1" applyBorder="1" applyAlignment="1">
      <alignment horizontal="center"/>
    </xf>
    <xf numFmtId="0" fontId="7" fillId="113" borderId="42" xfId="0" applyFont="1" applyFill="1" applyBorder="1" applyAlignment="1">
      <alignment horizontal="right"/>
    </xf>
    <xf numFmtId="0" fontId="7" fillId="4" borderId="74" xfId="0" applyFont="1" applyFill="1" applyBorder="1" applyAlignment="1">
      <alignment horizontal="center"/>
    </xf>
    <xf numFmtId="0" fontId="7" fillId="4" borderId="42" xfId="0" applyFont="1" applyFill="1" applyBorder="1" applyAlignment="1">
      <alignment horizontal="right"/>
    </xf>
    <xf numFmtId="0" fontId="58" fillId="29" borderId="76" xfId="0" applyFont="1" applyFill="1" applyBorder="1" applyAlignment="1" applyProtection="1">
      <alignment horizontal="left"/>
    </xf>
    <xf numFmtId="3" fontId="14" fillId="0" borderId="1" xfId="0" applyNumberFormat="1" applyFont="1" applyFill="1" applyBorder="1" applyAlignment="1">
      <alignment horizontal="right"/>
    </xf>
    <xf numFmtId="3" fontId="62" fillId="2" borderId="1" xfId="0" applyNumberFormat="1" applyFont="1" applyFill="1" applyBorder="1" applyAlignment="1">
      <alignment horizontal="right"/>
    </xf>
    <xf numFmtId="2" fontId="0" fillId="0" borderId="0" xfId="0" applyNumberFormat="1" applyFont="1" applyFill="1" applyBorder="1" applyAlignment="1">
      <alignment horizontal="center"/>
    </xf>
    <xf numFmtId="0" fontId="35" fillId="7" borderId="0" xfId="0" applyFont="1" applyFill="1" applyBorder="1" applyAlignment="1" applyProtection="1">
      <alignment horizontal="left"/>
      <protection locked="0"/>
    </xf>
    <xf numFmtId="0" fontId="6" fillId="7" borderId="0" xfId="0" applyFont="1" applyFill="1" applyBorder="1"/>
    <xf numFmtId="3" fontId="9" fillId="7" borderId="0" xfId="0" applyNumberFormat="1" applyFont="1" applyFill="1" applyBorder="1" applyAlignment="1">
      <alignment horizontal="right"/>
    </xf>
    <xf numFmtId="3" fontId="9" fillId="7" borderId="0" xfId="0" applyNumberFormat="1" applyFont="1" applyFill="1" applyBorder="1"/>
    <xf numFmtId="3" fontId="9" fillId="7" borderId="0" xfId="0" applyNumberFormat="1" applyFont="1" applyFill="1" applyBorder="1" applyAlignment="1" applyProtection="1">
      <alignment horizontal="right"/>
    </xf>
    <xf numFmtId="3" fontId="9" fillId="7" borderId="0" xfId="0" applyNumberFormat="1" applyFont="1" applyFill="1" applyBorder="1" applyAlignment="1" applyProtection="1">
      <alignment horizontal="left"/>
    </xf>
    <xf numFmtId="3" fontId="6" fillId="7" borderId="0" xfId="0" applyNumberFormat="1" applyFont="1" applyFill="1" applyBorder="1" applyAlignment="1">
      <alignment horizontal="right"/>
    </xf>
    <xf numFmtId="0" fontId="49" fillId="15" borderId="0" xfId="0" applyFont="1" applyFill="1" applyBorder="1" applyAlignment="1" applyProtection="1">
      <alignment horizontal="left"/>
      <protection locked="0"/>
    </xf>
    <xf numFmtId="0" fontId="6" fillId="15" borderId="0" xfId="0" applyFont="1" applyFill="1" applyBorder="1" applyAlignment="1">
      <alignment horizontal="center"/>
    </xf>
    <xf numFmtId="3" fontId="6" fillId="15" borderId="0" xfId="0" applyNumberFormat="1" applyFont="1" applyFill="1" applyBorder="1" applyAlignment="1">
      <alignment horizontal="right"/>
    </xf>
    <xf numFmtId="3" fontId="6" fillId="15" borderId="0" xfId="0" applyNumberFormat="1" applyFont="1" applyFill="1" applyBorder="1" applyAlignment="1" applyProtection="1">
      <alignment horizontal="right"/>
    </xf>
    <xf numFmtId="3" fontId="0" fillId="15" borderId="0" xfId="0" applyNumberFormat="1" applyFont="1" applyFill="1" applyBorder="1" applyAlignment="1">
      <alignment horizontal="right"/>
    </xf>
    <xf numFmtId="0" fontId="35" fillId="15" borderId="0" xfId="0" applyFont="1" applyFill="1" applyBorder="1" applyAlignment="1" applyProtection="1">
      <alignment horizontal="left"/>
      <protection locked="0"/>
    </xf>
    <xf numFmtId="0" fontId="49" fillId="7" borderId="0" xfId="0" applyFont="1" applyFill="1" applyBorder="1" applyAlignment="1" applyProtection="1">
      <alignment horizontal="left"/>
      <protection locked="0"/>
    </xf>
    <xf numFmtId="0" fontId="6" fillId="7" borderId="0" xfId="0" applyFont="1" applyFill="1" applyBorder="1" applyAlignment="1">
      <alignment horizontal="center"/>
    </xf>
    <xf numFmtId="3" fontId="9" fillId="7" borderId="0" xfId="42" applyNumberFormat="1" applyFont="1" applyFill="1" applyBorder="1" applyAlignment="1" applyProtection="1">
      <alignment horizontal="right"/>
    </xf>
    <xf numFmtId="3" fontId="6" fillId="7" borderId="0" xfId="42" applyNumberFormat="1" applyFont="1" applyFill="1" applyBorder="1" applyAlignment="1" applyProtection="1">
      <alignment horizontal="right"/>
    </xf>
    <xf numFmtId="3" fontId="14" fillId="29" borderId="0" xfId="0" applyNumberFormat="1" applyFont="1" applyFill="1" applyBorder="1" applyAlignment="1">
      <alignment horizontal="center"/>
    </xf>
    <xf numFmtId="3" fontId="14" fillId="29" borderId="2" xfId="0" applyNumberFormat="1" applyFont="1" applyFill="1" applyBorder="1" applyAlignment="1">
      <alignment horizontal="center"/>
    </xf>
    <xf numFmtId="3" fontId="14" fillId="29" borderId="2" xfId="0" applyNumberFormat="1" applyFont="1" applyFill="1" applyBorder="1" applyAlignment="1">
      <alignment horizontal="right"/>
    </xf>
    <xf numFmtId="0" fontId="60" fillId="29" borderId="3" xfId="0" applyFont="1" applyFill="1" applyBorder="1" applyAlignment="1" applyProtection="1">
      <alignment horizontal="left"/>
      <protection locked="0"/>
    </xf>
    <xf numFmtId="0" fontId="14" fillId="29" borderId="32" xfId="0" applyFont="1" applyFill="1" applyBorder="1" applyAlignment="1">
      <alignment horizontal="center"/>
    </xf>
    <xf numFmtId="3" fontId="14" fillId="29" borderId="4" xfId="0" quotePrefix="1" applyNumberFormat="1" applyFont="1" applyFill="1" applyBorder="1" applyAlignment="1">
      <alignment horizontal="center"/>
    </xf>
    <xf numFmtId="3" fontId="14" fillId="29" borderId="4" xfId="0" applyNumberFormat="1" applyFont="1" applyFill="1" applyBorder="1" applyAlignment="1">
      <alignment horizontal="right"/>
    </xf>
    <xf numFmtId="3" fontId="14" fillId="29" borderId="5" xfId="0" quotePrefix="1" applyNumberFormat="1" applyFont="1" applyFill="1" applyBorder="1" applyAlignment="1">
      <alignment horizontal="center"/>
    </xf>
    <xf numFmtId="3" fontId="14" fillId="29" borderId="3" xfId="0" applyNumberFormat="1" applyFont="1" applyFill="1" applyBorder="1" applyAlignment="1">
      <alignment horizontal="right"/>
    </xf>
    <xf numFmtId="3" fontId="14" fillId="29" borderId="5" xfId="0" applyNumberFormat="1" applyFont="1" applyFill="1" applyBorder="1" applyAlignment="1" applyProtection="1">
      <alignment horizontal="right"/>
    </xf>
    <xf numFmtId="0" fontId="14" fillId="2" borderId="31" xfId="0" quotePrefix="1" applyFont="1" applyFill="1" applyBorder="1" applyAlignment="1" applyProtection="1">
      <alignment horizontal="center"/>
    </xf>
    <xf numFmtId="0" fontId="6" fillId="7" borderId="0" xfId="0" applyFont="1" applyFill="1" applyBorder="1" applyAlignment="1" applyProtection="1">
      <alignment horizontal="center"/>
    </xf>
    <xf numFmtId="3" fontId="6" fillId="7" borderId="0" xfId="0" applyNumberFormat="1" applyFont="1" applyFill="1" applyBorder="1" applyAlignment="1" applyProtection="1">
      <alignment horizontal="right"/>
    </xf>
    <xf numFmtId="3" fontId="6" fillId="7" borderId="0" xfId="0" applyNumberFormat="1" applyFont="1" applyFill="1" applyBorder="1" applyAlignment="1" applyProtection="1">
      <alignment horizontal="center"/>
    </xf>
    <xf numFmtId="166" fontId="6" fillId="7" borderId="0" xfId="0" applyNumberFormat="1" applyFont="1" applyFill="1" applyBorder="1" applyAlignment="1" applyProtection="1">
      <alignment horizontal="right"/>
    </xf>
    <xf numFmtId="0" fontId="39" fillId="7" borderId="0" xfId="0" applyFont="1" applyFill="1" applyBorder="1" applyAlignment="1" applyProtection="1">
      <alignment horizontal="left"/>
      <protection locked="0"/>
    </xf>
    <xf numFmtId="3" fontId="6" fillId="7" borderId="0" xfId="0" applyNumberFormat="1" applyFont="1" applyFill="1" applyBorder="1"/>
    <xf numFmtId="3" fontId="6" fillId="7" borderId="0" xfId="0" applyNumberFormat="1" applyFont="1" applyFill="1" applyBorder="1" applyProtection="1"/>
    <xf numFmtId="3" fontId="41" fillId="7" borderId="0" xfId="0" applyNumberFormat="1" applyFont="1" applyFill="1" applyBorder="1" applyAlignment="1">
      <alignment horizontal="right"/>
    </xf>
    <xf numFmtId="3" fontId="41" fillId="7" borderId="0" xfId="0" applyNumberFormat="1" applyFont="1" applyFill="1" applyBorder="1" applyAlignment="1" applyProtection="1">
      <alignment horizontal="right"/>
    </xf>
    <xf numFmtId="0" fontId="38" fillId="7" borderId="0" xfId="0" applyFont="1" applyFill="1" applyBorder="1" applyAlignment="1" applyProtection="1">
      <alignment horizontal="left"/>
      <protection locked="0"/>
    </xf>
    <xf numFmtId="3" fontId="6" fillId="7" borderId="0" xfId="0" applyNumberFormat="1" applyFont="1" applyFill="1" applyBorder="1" applyAlignment="1">
      <alignment horizontal="center"/>
    </xf>
    <xf numFmtId="3" fontId="6" fillId="7" borderId="0" xfId="0" quotePrefix="1" applyNumberFormat="1" applyFont="1" applyFill="1" applyBorder="1" applyAlignment="1">
      <alignment horizontal="right"/>
    </xf>
    <xf numFmtId="3" fontId="6" fillId="7" borderId="0" xfId="0" quotePrefix="1" applyNumberFormat="1" applyFont="1" applyFill="1" applyBorder="1" applyAlignment="1">
      <alignment horizontal="left"/>
    </xf>
    <xf numFmtId="0" fontId="37" fillId="7" borderId="0" xfId="0" applyFont="1" applyFill="1" applyBorder="1" applyAlignment="1" applyProtection="1">
      <alignment horizontal="left"/>
    </xf>
    <xf numFmtId="3" fontId="15" fillId="7" borderId="0" xfId="0" applyNumberFormat="1" applyFont="1" applyFill="1" applyBorder="1"/>
    <xf numFmtId="3" fontId="6" fillId="7" borderId="0" xfId="0" applyNumberFormat="1" applyFont="1" applyFill="1" applyBorder="1" applyAlignment="1" applyProtection="1">
      <alignment horizontal="left"/>
    </xf>
    <xf numFmtId="0" fontId="6" fillId="7" borderId="0" xfId="0" quotePrefix="1" applyFont="1" applyFill="1" applyBorder="1" applyAlignment="1" applyProtection="1">
      <alignment horizontal="center"/>
    </xf>
    <xf numFmtId="3" fontId="6" fillId="7" borderId="0" xfId="0" quotePrefix="1" applyNumberFormat="1" applyFont="1" applyFill="1" applyBorder="1" applyAlignment="1" applyProtection="1">
      <alignment horizontal="right"/>
    </xf>
    <xf numFmtId="3" fontId="40" fillId="7" borderId="0" xfId="0" applyNumberFormat="1" applyFont="1" applyFill="1" applyBorder="1" applyAlignment="1" applyProtection="1">
      <alignment horizontal="right"/>
    </xf>
    <xf numFmtId="0" fontId="6" fillId="7" borderId="0" xfId="0" applyFont="1" applyFill="1" applyBorder="1" applyAlignment="1" applyProtection="1">
      <alignment horizontal="left"/>
    </xf>
    <xf numFmtId="3" fontId="6" fillId="7" borderId="0" xfId="0" applyNumberFormat="1" applyFont="1" applyFill="1"/>
    <xf numFmtId="0" fontId="6" fillId="7" borderId="0" xfId="0" applyFont="1" applyFill="1" applyBorder="1" applyAlignment="1" applyProtection="1">
      <alignment horizontal="right"/>
    </xf>
    <xf numFmtId="0" fontId="6" fillId="7" borderId="0" xfId="0" applyFont="1" applyFill="1" applyBorder="1" applyAlignment="1">
      <alignment horizontal="right"/>
    </xf>
    <xf numFmtId="3" fontId="40" fillId="7" borderId="0" xfId="0" quotePrefix="1" applyNumberFormat="1" applyFont="1" applyFill="1" applyBorder="1" applyAlignment="1">
      <alignment horizontal="right"/>
    </xf>
    <xf numFmtId="0" fontId="35" fillId="130" borderId="0" xfId="0" applyFont="1" applyFill="1" applyBorder="1" applyAlignment="1" applyProtection="1">
      <alignment horizontal="left"/>
      <protection locked="0"/>
    </xf>
    <xf numFmtId="0" fontId="6" fillId="130" borderId="0" xfId="0" applyFont="1" applyFill="1" applyBorder="1" applyAlignment="1">
      <alignment horizontal="center"/>
    </xf>
    <xf numFmtId="3" fontId="6" fillId="130" borderId="0" xfId="0" applyNumberFormat="1" applyFont="1" applyFill="1" applyBorder="1" applyAlignment="1">
      <alignment horizontal="right"/>
    </xf>
    <xf numFmtId="3" fontId="9" fillId="130" borderId="0" xfId="0" applyNumberFormat="1" applyFont="1" applyFill="1" applyBorder="1" applyAlignment="1">
      <alignment horizontal="right"/>
    </xf>
    <xf numFmtId="3" fontId="5" fillId="130" borderId="0" xfId="0" applyNumberFormat="1" applyFont="1" applyFill="1" applyBorder="1" applyAlignment="1">
      <alignment horizontal="right"/>
    </xf>
    <xf numFmtId="3" fontId="6" fillId="130" borderId="0" xfId="0" applyNumberFormat="1" applyFont="1" applyFill="1" applyBorder="1"/>
    <xf numFmtId="3" fontId="5" fillId="130" borderId="0" xfId="0" applyNumberFormat="1" applyFont="1" applyFill="1" applyBorder="1"/>
    <xf numFmtId="3" fontId="6" fillId="130" borderId="0" xfId="0" applyNumberFormat="1" applyFont="1" applyFill="1" applyBorder="1" applyProtection="1"/>
    <xf numFmtId="3" fontId="5" fillId="130" borderId="0" xfId="0" applyNumberFormat="1" applyFont="1" applyFill="1" applyBorder="1" applyProtection="1"/>
    <xf numFmtId="3" fontId="6" fillId="130" borderId="0" xfId="0" quotePrefix="1" applyNumberFormat="1" applyFont="1" applyFill="1" applyBorder="1" applyAlignment="1">
      <alignment horizontal="right"/>
    </xf>
    <xf numFmtId="3" fontId="5" fillId="130" borderId="0" xfId="0" quotePrefix="1" applyNumberFormat="1" applyFont="1" applyFill="1" applyBorder="1" applyAlignment="1">
      <alignment horizontal="right"/>
    </xf>
    <xf numFmtId="3" fontId="40" fillId="130" borderId="0" xfId="0" quotePrefix="1" applyNumberFormat="1" applyFont="1" applyFill="1" applyBorder="1" applyAlignment="1">
      <alignment horizontal="right"/>
    </xf>
    <xf numFmtId="3" fontId="6" fillId="130" borderId="0" xfId="0" quotePrefix="1" applyNumberFormat="1" applyFont="1" applyFill="1" applyBorder="1" applyAlignment="1">
      <alignment horizontal="left"/>
    </xf>
    <xf numFmtId="0" fontId="6" fillId="130" borderId="0" xfId="0" applyFont="1" applyFill="1" applyBorder="1"/>
    <xf numFmtId="3" fontId="9" fillId="130" borderId="0" xfId="0" applyNumberFormat="1" applyFont="1" applyFill="1" applyBorder="1"/>
    <xf numFmtId="3" fontId="9" fillId="130" borderId="0" xfId="0" quotePrefix="1" applyNumberFormat="1" applyFont="1" applyFill="1" applyBorder="1" applyAlignment="1" applyProtection="1">
      <alignment horizontal="center"/>
    </xf>
    <xf numFmtId="3" fontId="9" fillId="130" borderId="0" xfId="0" applyNumberFormat="1" applyFont="1" applyFill="1" applyBorder="1" applyAlignment="1" applyProtection="1">
      <alignment horizontal="right"/>
    </xf>
    <xf numFmtId="3" fontId="9" fillId="130" borderId="0" xfId="0" applyNumberFormat="1" applyFont="1" applyFill="1" applyBorder="1" applyProtection="1"/>
    <xf numFmtId="3" fontId="9" fillId="130" borderId="0" xfId="0" quotePrefix="1" applyNumberFormat="1" applyFont="1" applyFill="1" applyBorder="1" applyAlignment="1">
      <alignment horizontal="left"/>
    </xf>
    <xf numFmtId="3" fontId="9" fillId="130" borderId="0" xfId="0" quotePrefix="1" applyNumberFormat="1" applyFont="1" applyFill="1" applyBorder="1" applyAlignment="1">
      <alignment horizontal="right"/>
    </xf>
    <xf numFmtId="3" fontId="41" fillId="130" borderId="0" xfId="0" quotePrefix="1" applyNumberFormat="1" applyFont="1" applyFill="1" applyBorder="1" applyAlignment="1">
      <alignment horizontal="right"/>
    </xf>
    <xf numFmtId="3" fontId="9" fillId="130" borderId="0" xfId="0" applyNumberFormat="1" applyFont="1" applyFill="1" applyBorder="1" applyAlignment="1" applyProtection="1">
      <alignment horizontal="left"/>
    </xf>
    <xf numFmtId="0" fontId="6" fillId="130" borderId="0" xfId="0" applyFont="1" applyFill="1"/>
    <xf numFmtId="3" fontId="6" fillId="130" borderId="0" xfId="0" applyNumberFormat="1" applyFont="1" applyFill="1"/>
    <xf numFmtId="3" fontId="6" fillId="130" borderId="0" xfId="0" applyNumberFormat="1" applyFont="1" applyFill="1" applyAlignment="1">
      <alignment horizontal="right"/>
    </xf>
    <xf numFmtId="0" fontId="40" fillId="130" borderId="0" xfId="0" applyFont="1" applyFill="1" applyAlignment="1">
      <alignment horizontal="right"/>
    </xf>
    <xf numFmtId="3" fontId="6" fillId="130" borderId="0" xfId="0" applyNumberFormat="1" applyFont="1" applyFill="1" applyBorder="1" applyAlignment="1" applyProtection="1">
      <alignment horizontal="right"/>
    </xf>
    <xf numFmtId="0" fontId="6" fillId="130" borderId="0" xfId="0" applyFont="1" applyFill="1" applyAlignment="1">
      <alignment horizontal="right"/>
    </xf>
    <xf numFmtId="0" fontId="35" fillId="29" borderId="0" xfId="0" applyFont="1" applyFill="1" applyBorder="1" applyAlignment="1" applyProtection="1">
      <alignment horizontal="left"/>
      <protection locked="0"/>
    </xf>
    <xf numFmtId="0" fontId="6" fillId="29" borderId="0" xfId="0" applyFont="1" applyFill="1" applyBorder="1" applyAlignment="1">
      <alignment horizontal="center"/>
    </xf>
    <xf numFmtId="3" fontId="6" fillId="29" borderId="0" xfId="0" applyNumberFormat="1" applyFont="1" applyFill="1" applyBorder="1" applyAlignment="1">
      <alignment horizontal="right"/>
    </xf>
    <xf numFmtId="3" fontId="9" fillId="29" borderId="0" xfId="0" applyNumberFormat="1" applyFont="1" applyFill="1" applyBorder="1" applyAlignment="1">
      <alignment horizontal="right"/>
    </xf>
    <xf numFmtId="3" fontId="6" fillId="29" borderId="0" xfId="0" quotePrefix="1" applyNumberFormat="1" applyFont="1" applyFill="1" applyBorder="1" applyAlignment="1">
      <alignment horizontal="left"/>
    </xf>
    <xf numFmtId="0" fontId="6" fillId="29" borderId="0" xfId="0" applyFont="1" applyFill="1" applyBorder="1"/>
    <xf numFmtId="166" fontId="6" fillId="2" borderId="0" xfId="0" applyNumberFormat="1" applyFont="1" applyFill="1" applyBorder="1" applyAlignment="1">
      <alignment horizontal="right"/>
    </xf>
    <xf numFmtId="3" fontId="1" fillId="2" borderId="0" xfId="49" applyNumberFormat="1" applyFont="1" applyFill="1" applyBorder="1" applyAlignment="1" applyProtection="1">
      <alignment horizontal="right"/>
    </xf>
    <xf numFmtId="3" fontId="0" fillId="2" borderId="0" xfId="49" applyNumberFormat="1" applyFont="1" applyFill="1" applyBorder="1" applyAlignment="1" applyProtection="1">
      <alignment horizontal="right"/>
    </xf>
    <xf numFmtId="3" fontId="6" fillId="7" borderId="0" xfId="49" applyNumberFormat="1" applyFont="1" applyFill="1" applyBorder="1" applyAlignment="1" applyProtection="1">
      <alignment horizontal="right"/>
    </xf>
    <xf numFmtId="3" fontId="1" fillId="7" borderId="0" xfId="42" applyNumberFormat="1" applyFont="1" applyFill="1" applyBorder="1" applyAlignment="1" applyProtection="1">
      <alignment horizontal="right"/>
    </xf>
    <xf numFmtId="0" fontId="9" fillId="7" borderId="0" xfId="0" applyFont="1" applyFill="1" applyBorder="1" applyAlignment="1" applyProtection="1">
      <alignment horizontal="left"/>
    </xf>
    <xf numFmtId="0" fontId="9" fillId="7" borderId="0" xfId="0" applyFont="1" applyFill="1" applyBorder="1" applyAlignment="1" applyProtection="1">
      <alignment horizontal="center"/>
    </xf>
    <xf numFmtId="3" fontId="6" fillId="7" borderId="0" xfId="42" applyNumberFormat="1" applyFont="1" applyFill="1" applyBorder="1" applyAlignment="1">
      <alignment horizontal="right"/>
    </xf>
    <xf numFmtId="3" fontId="0" fillId="7" borderId="0" xfId="0" applyNumberFormat="1" applyFont="1" applyFill="1" applyBorder="1" applyAlignment="1">
      <alignment horizontal="right"/>
    </xf>
    <xf numFmtId="3" fontId="8" fillId="7" borderId="0" xfId="0" applyNumberFormat="1" applyFont="1" applyFill="1" applyBorder="1" applyAlignment="1">
      <alignment horizontal="right"/>
    </xf>
    <xf numFmtId="0" fontId="6" fillId="29" borderId="0" xfId="0" applyFont="1" applyFill="1" applyBorder="1" applyAlignment="1">
      <alignment horizontal="right"/>
    </xf>
    <xf numFmtId="170" fontId="6" fillId="29" borderId="0" xfId="0" applyNumberFormat="1" applyFont="1" applyFill="1" applyBorder="1" applyAlignment="1">
      <alignment horizontal="right"/>
    </xf>
    <xf numFmtId="0" fontId="50" fillId="7" borderId="0" xfId="0" applyFont="1" applyFill="1" applyBorder="1" applyAlignment="1" applyProtection="1">
      <alignment horizontal="left"/>
    </xf>
    <xf numFmtId="0" fontId="50" fillId="7" borderId="0" xfId="0" quotePrefix="1" applyFont="1" applyFill="1" applyBorder="1" applyAlignment="1" applyProtection="1">
      <alignment horizontal="left"/>
    </xf>
    <xf numFmtId="0" fontId="51" fillId="7" borderId="0" xfId="0" applyFont="1" applyFill="1" applyBorder="1" applyAlignment="1" applyProtection="1">
      <alignment horizontal="left"/>
      <protection locked="0"/>
    </xf>
    <xf numFmtId="3" fontId="9" fillId="15" borderId="0" xfId="0" applyNumberFormat="1" applyFont="1" applyFill="1" applyBorder="1" applyAlignment="1">
      <alignment horizontal="right"/>
    </xf>
    <xf numFmtId="3" fontId="9" fillId="15" borderId="0" xfId="0" applyNumberFormat="1" applyFont="1" applyFill="1" applyBorder="1" applyAlignment="1" applyProtection="1">
      <alignment horizontal="right"/>
    </xf>
    <xf numFmtId="3" fontId="5" fillId="15" borderId="0" xfId="0" applyNumberFormat="1" applyFont="1" applyFill="1" applyBorder="1" applyAlignment="1">
      <alignment horizontal="right"/>
    </xf>
    <xf numFmtId="3" fontId="9" fillId="15" borderId="0" xfId="0" quotePrefix="1" applyNumberFormat="1" applyFont="1" applyFill="1" applyBorder="1" applyAlignment="1" applyProtection="1">
      <alignment horizontal="right"/>
    </xf>
    <xf numFmtId="3" fontId="9" fillId="15" borderId="0" xfId="0" quotePrefix="1" applyNumberFormat="1" applyFont="1" applyFill="1" applyBorder="1" applyAlignment="1">
      <alignment horizontal="right"/>
    </xf>
    <xf numFmtId="3" fontId="6" fillId="15" borderId="0" xfId="0" applyNumberFormat="1" applyFont="1" applyFill="1" applyBorder="1"/>
    <xf numFmtId="3" fontId="6" fillId="15" borderId="0" xfId="0" applyNumberFormat="1" applyFont="1" applyFill="1" applyBorder="1" applyProtection="1"/>
    <xf numFmtId="0" fontId="0" fillId="15" borderId="0" xfId="0" applyFont="1" applyFill="1" applyBorder="1"/>
    <xf numFmtId="3" fontId="0" fillId="7" borderId="0" xfId="0" applyNumberFormat="1" applyFont="1" applyFill="1" applyAlignment="1">
      <alignment horizontal="right"/>
    </xf>
    <xf numFmtId="3" fontId="0" fillId="7" borderId="0" xfId="0" applyNumberFormat="1" applyFill="1" applyAlignment="1">
      <alignment horizontal="right"/>
    </xf>
    <xf numFmtId="3" fontId="0" fillId="7" borderId="0" xfId="42" applyNumberFormat="1" applyFont="1" applyFill="1" applyAlignment="1">
      <alignment horizontal="right"/>
    </xf>
    <xf numFmtId="3" fontId="9" fillId="15" borderId="0" xfId="42" applyNumberFormat="1" applyFont="1" applyFill="1" applyBorder="1" applyAlignment="1" applyProtection="1">
      <alignment horizontal="right"/>
    </xf>
    <xf numFmtId="166" fontId="9" fillId="15" borderId="0" xfId="0" applyNumberFormat="1" applyFont="1" applyFill="1" applyBorder="1" applyAlignment="1" applyProtection="1">
      <alignment horizontal="right"/>
    </xf>
    <xf numFmtId="170" fontId="9" fillId="15" borderId="0" xfId="0" applyNumberFormat="1" applyFont="1" applyFill="1" applyBorder="1" applyAlignment="1" applyProtection="1">
      <alignment horizontal="right"/>
    </xf>
    <xf numFmtId="166" fontId="9" fillId="15" borderId="0" xfId="42" applyNumberFormat="1" applyFont="1" applyFill="1" applyBorder="1" applyAlignment="1" applyProtection="1">
      <alignment horizontal="right"/>
    </xf>
    <xf numFmtId="0" fontId="5" fillId="29" borderId="37" xfId="0" applyFont="1" applyFill="1" applyBorder="1"/>
    <xf numFmtId="3" fontId="0" fillId="0" borderId="0" xfId="42" applyNumberFormat="1" applyFont="1" applyFill="1" applyBorder="1" applyAlignment="1" applyProtection="1">
      <alignment horizontal="right"/>
    </xf>
    <xf numFmtId="190" fontId="6" fillId="2" borderId="0" xfId="0" applyNumberFormat="1" applyFont="1" applyFill="1" applyBorder="1" applyAlignment="1" applyProtection="1">
      <alignment horizontal="right"/>
    </xf>
    <xf numFmtId="4" fontId="6" fillId="52" borderId="24" xfId="0" applyNumberFormat="1" applyFont="1" applyFill="1" applyBorder="1" applyAlignment="1">
      <alignment horizontal="center"/>
    </xf>
    <xf numFmtId="4" fontId="0" fillId="0" borderId="0" xfId="0" applyNumberFormat="1" applyFont="1" applyBorder="1" applyAlignment="1" applyProtection="1">
      <alignment horizontal="center"/>
    </xf>
    <xf numFmtId="17" fontId="7" fillId="0" borderId="0" xfId="0" applyNumberFormat="1" applyFont="1" applyFill="1" applyBorder="1" applyProtection="1"/>
    <xf numFmtId="0" fontId="7" fillId="0" borderId="0" xfId="0" applyNumberFormat="1" applyFont="1" applyFill="1" applyBorder="1" applyAlignment="1">
      <alignment horizontal="right"/>
    </xf>
    <xf numFmtId="2" fontId="6" fillId="0" borderId="0" xfId="0" applyNumberFormat="1" applyFont="1" applyFill="1" applyBorder="1" applyAlignment="1">
      <alignment horizontal="center"/>
    </xf>
    <xf numFmtId="0" fontId="7" fillId="21" borderId="7" xfId="0" applyFont="1" applyFill="1" applyBorder="1"/>
    <xf numFmtId="4" fontId="6" fillId="2" borderId="24" xfId="0" applyNumberFormat="1" applyFont="1" applyFill="1" applyBorder="1" applyAlignment="1">
      <alignment horizontal="center"/>
    </xf>
    <xf numFmtId="166" fontId="130" fillId="0" borderId="0" xfId="26220" applyNumberFormat="1" applyFont="1" applyFill="1"/>
    <xf numFmtId="0" fontId="0" fillId="0" borderId="0" xfId="0" applyFill="1" applyAlignment="1">
      <alignment horizontal="center"/>
    </xf>
    <xf numFmtId="0" fontId="5" fillId="0" borderId="0" xfId="0" applyFont="1" applyAlignment="1">
      <alignment horizontal="center"/>
    </xf>
    <xf numFmtId="169" fontId="11" fillId="0" borderId="0" xfId="0" applyNumberFormat="1" applyFont="1" applyFill="1" applyBorder="1" applyAlignment="1">
      <alignment horizontal="right"/>
    </xf>
    <xf numFmtId="0" fontId="9" fillId="0" borderId="0" xfId="0" applyFont="1" applyFill="1" applyAlignment="1">
      <alignment horizontal="center"/>
    </xf>
    <xf numFmtId="4" fontId="6" fillId="15" borderId="5" xfId="0" applyNumberFormat="1" applyFont="1" applyFill="1" applyBorder="1" applyAlignment="1">
      <alignment horizontal="center"/>
    </xf>
    <xf numFmtId="0" fontId="129" fillId="0" borderId="0" xfId="0" applyFont="1" applyFill="1" applyAlignment="1">
      <alignment horizontal="center"/>
    </xf>
    <xf numFmtId="4" fontId="6" fillId="15" borderId="6" xfId="0" applyNumberFormat="1" applyFont="1" applyFill="1" applyBorder="1" applyAlignment="1">
      <alignment horizontal="center"/>
    </xf>
    <xf numFmtId="4" fontId="6" fillId="5" borderId="25" xfId="0" applyNumberFormat="1" applyFont="1" applyFill="1" applyBorder="1" applyAlignment="1">
      <alignment horizontal="center"/>
    </xf>
    <xf numFmtId="0" fontId="7" fillId="8" borderId="6" xfId="0" applyNumberFormat="1" applyFont="1" applyFill="1" applyBorder="1"/>
    <xf numFmtId="2" fontId="6" fillId="0" borderId="29" xfId="0" applyNumberFormat="1" applyFont="1" applyFill="1" applyBorder="1" applyAlignment="1">
      <alignment horizontal="center"/>
    </xf>
    <xf numFmtId="2" fontId="6" fillId="0" borderId="25" xfId="0" applyNumberFormat="1" applyFont="1" applyFill="1" applyBorder="1" applyAlignment="1">
      <alignment horizontal="center"/>
    </xf>
    <xf numFmtId="4" fontId="6" fillId="0" borderId="8" xfId="0" applyNumberFormat="1" applyFont="1" applyFill="1" applyBorder="1" applyAlignment="1">
      <alignment horizontal="center"/>
    </xf>
    <xf numFmtId="17" fontId="7" fillId="123" borderId="32" xfId="0" applyNumberFormat="1" applyFont="1" applyFill="1" applyBorder="1"/>
    <xf numFmtId="170" fontId="6" fillId="3" borderId="5" xfId="0" applyNumberFormat="1" applyFont="1" applyFill="1" applyBorder="1" applyAlignment="1">
      <alignment horizontal="center"/>
    </xf>
    <xf numFmtId="0" fontId="7" fillId="17" borderId="32" xfId="0" applyNumberFormat="1" applyFont="1" applyFill="1" applyBorder="1"/>
    <xf numFmtId="4" fontId="6" fillId="10" borderId="25" xfId="0" applyNumberFormat="1" applyFont="1" applyFill="1" applyBorder="1" applyAlignment="1">
      <alignment horizontal="center"/>
    </xf>
    <xf numFmtId="0" fontId="43" fillId="0" borderId="0" xfId="0" applyFont="1"/>
    <xf numFmtId="166" fontId="0" fillId="0" borderId="0" xfId="0" applyNumberFormat="1" applyFont="1" applyFill="1" applyAlignment="1">
      <alignment horizontal="right"/>
    </xf>
    <xf numFmtId="3" fontId="6" fillId="0" borderId="29" xfId="0" applyNumberFormat="1" applyFont="1" applyFill="1" applyBorder="1" applyAlignment="1">
      <alignment horizontal="center"/>
    </xf>
    <xf numFmtId="0" fontId="0" fillId="0" borderId="2" xfId="0" applyBorder="1"/>
    <xf numFmtId="0" fontId="9" fillId="2" borderId="0" xfId="0" applyFont="1" applyFill="1" applyBorder="1" applyAlignment="1" applyProtection="1">
      <alignment horizontal="center"/>
    </xf>
    <xf numFmtId="0" fontId="64" fillId="0" borderId="0" xfId="0" applyFont="1" applyBorder="1" applyAlignment="1">
      <alignment horizontal="center"/>
    </xf>
    <xf numFmtId="4" fontId="6" fillId="7" borderId="8" xfId="0" applyNumberFormat="1" applyFont="1" applyFill="1" applyBorder="1" applyAlignment="1">
      <alignment horizontal="center"/>
    </xf>
    <xf numFmtId="4" fontId="6" fillId="7" borderId="4" xfId="0" applyNumberFormat="1" applyFont="1" applyFill="1" applyBorder="1" applyAlignment="1">
      <alignment horizontal="center"/>
    </xf>
    <xf numFmtId="174" fontId="1" fillId="7" borderId="4" xfId="0" applyNumberFormat="1" applyFont="1" applyFill="1" applyBorder="1" applyAlignment="1">
      <alignment horizontal="center"/>
    </xf>
    <xf numFmtId="4" fontId="0" fillId="7" borderId="8" xfId="0" applyNumberFormat="1" applyFill="1" applyBorder="1" applyAlignment="1">
      <alignment horizontal="center"/>
    </xf>
    <xf numFmtId="4" fontId="0" fillId="7" borderId="5" xfId="0" applyNumberFormat="1" applyFill="1" applyBorder="1" applyAlignment="1">
      <alignment horizontal="center"/>
    </xf>
    <xf numFmtId="4" fontId="0" fillId="139" borderId="24" xfId="0" applyNumberFormat="1" applyFont="1" applyFill="1" applyBorder="1" applyAlignment="1">
      <alignment horizontal="center"/>
    </xf>
    <xf numFmtId="4" fontId="6" fillId="10" borderId="8" xfId="0" applyNumberFormat="1" applyFont="1" applyFill="1" applyBorder="1" applyAlignment="1">
      <alignment horizontal="center"/>
    </xf>
    <xf numFmtId="2" fontId="0" fillId="0" borderId="4" xfId="0" applyNumberFormat="1" applyFont="1" applyFill="1" applyBorder="1" applyAlignment="1">
      <alignment horizontal="center"/>
    </xf>
    <xf numFmtId="169" fontId="0" fillId="0" borderId="5" xfId="0" applyNumberFormat="1" applyFont="1" applyFill="1" applyBorder="1" applyAlignment="1">
      <alignment horizontal="center"/>
    </xf>
    <xf numFmtId="4" fontId="0" fillId="54" borderId="14" xfId="0" applyNumberFormat="1" applyFont="1" applyFill="1" applyBorder="1" applyAlignment="1">
      <alignment horizontal="center"/>
    </xf>
    <xf numFmtId="4" fontId="0" fillId="54" borderId="24" xfId="0" applyNumberFormat="1" applyFont="1" applyFill="1" applyBorder="1" applyAlignment="1">
      <alignment horizontal="center"/>
    </xf>
    <xf numFmtId="0" fontId="7" fillId="18" borderId="27" xfId="0" applyFont="1" applyFill="1" applyBorder="1" applyAlignment="1">
      <alignment horizontal="center"/>
    </xf>
    <xf numFmtId="0" fontId="7" fillId="18" borderId="29" xfId="0" applyFont="1" applyFill="1" applyBorder="1" applyAlignment="1">
      <alignment horizontal="center"/>
    </xf>
    <xf numFmtId="4" fontId="0" fillId="19" borderId="14" xfId="0" applyNumberFormat="1" applyFont="1" applyFill="1" applyBorder="1" applyAlignment="1">
      <alignment horizontal="center"/>
    </xf>
    <xf numFmtId="4" fontId="6" fillId="19" borderId="14" xfId="0" applyNumberFormat="1" applyFont="1" applyFill="1" applyBorder="1" applyAlignment="1">
      <alignment horizontal="center"/>
    </xf>
    <xf numFmtId="4" fontId="0" fillId="19" borderId="21" xfId="0" applyNumberFormat="1" applyFont="1" applyFill="1" applyBorder="1" applyAlignment="1">
      <alignment horizontal="center"/>
    </xf>
    <xf numFmtId="4" fontId="0" fillId="0" borderId="27" xfId="0" applyNumberFormat="1" applyFont="1" applyFill="1" applyBorder="1" applyAlignment="1">
      <alignment horizontal="center"/>
    </xf>
    <xf numFmtId="0" fontId="129" fillId="0" borderId="0" xfId="0" applyFont="1" applyFill="1"/>
    <xf numFmtId="0" fontId="158" fillId="0" borderId="0" xfId="0" applyFont="1"/>
    <xf numFmtId="0" fontId="7" fillId="24" borderId="32" xfId="0" applyNumberFormat="1" applyFont="1" applyFill="1" applyBorder="1"/>
    <xf numFmtId="0" fontId="9" fillId="2" borderId="0" xfId="0" applyFont="1" applyFill="1" applyBorder="1" applyAlignment="1" applyProtection="1">
      <alignment horizontal="center"/>
    </xf>
    <xf numFmtId="0" fontId="64" fillId="0" borderId="34" xfId="0" applyFont="1" applyBorder="1" applyAlignment="1">
      <alignment horizontal="center"/>
    </xf>
    <xf numFmtId="170" fontId="159" fillId="0" borderId="0" xfId="0" applyNumberFormat="1" applyFont="1"/>
    <xf numFmtId="4" fontId="6" fillId="0" borderId="0" xfId="0" applyNumberFormat="1" applyFont="1" applyAlignment="1">
      <alignment horizontal="center"/>
    </xf>
    <xf numFmtId="0" fontId="7" fillId="53" borderId="3" xfId="0" applyNumberFormat="1" applyFont="1" applyFill="1" applyBorder="1" applyAlignment="1">
      <alignment horizontal="right"/>
    </xf>
    <xf numFmtId="0" fontId="64" fillId="0" borderId="34" xfId="0" applyFont="1" applyBorder="1" applyAlignment="1"/>
    <xf numFmtId="4" fontId="6" fillId="19" borderId="9" xfId="0" applyNumberFormat="1" applyFont="1" applyFill="1" applyBorder="1" applyAlignment="1">
      <alignment horizontal="center"/>
    </xf>
    <xf numFmtId="3" fontId="11" fillId="58" borderId="5" xfId="0" applyNumberFormat="1" applyFont="1" applyFill="1" applyBorder="1" applyAlignment="1">
      <alignment horizontal="center" vertical="top"/>
    </xf>
    <xf numFmtId="176" fontId="6" fillId="0" borderId="0" xfId="90" applyNumberFormat="1" applyFont="1"/>
    <xf numFmtId="196" fontId="6" fillId="0" borderId="0" xfId="0" applyNumberFormat="1" applyFont="1"/>
    <xf numFmtId="0" fontId="13" fillId="0" borderId="0" xfId="0" applyFont="1"/>
    <xf numFmtId="0" fontId="5" fillId="27" borderId="0" xfId="0" applyFont="1" applyFill="1" applyBorder="1" applyAlignment="1" applyProtection="1">
      <alignment horizontal="center"/>
    </xf>
    <xf numFmtId="3" fontId="5" fillId="27" borderId="0" xfId="0" applyNumberFormat="1" applyFont="1" applyFill="1" applyBorder="1" applyAlignment="1" applyProtection="1">
      <alignment horizontal="right"/>
    </xf>
    <xf numFmtId="0" fontId="11" fillId="0" borderId="0" xfId="0" applyFont="1"/>
    <xf numFmtId="4" fontId="0" fillId="0" borderId="5" xfId="0" applyNumberFormat="1" applyFont="1" applyFill="1" applyBorder="1" applyAlignment="1">
      <alignment horizontal="center"/>
    </xf>
    <xf numFmtId="4" fontId="0" fillId="10" borderId="6" xfId="0" applyNumberFormat="1" applyFont="1" applyFill="1" applyBorder="1" applyAlignment="1">
      <alignment horizontal="center"/>
    </xf>
    <xf numFmtId="4" fontId="0" fillId="10" borderId="5" xfId="0" applyNumberFormat="1" applyFont="1" applyFill="1" applyBorder="1" applyAlignment="1">
      <alignment horizontal="center"/>
    </xf>
    <xf numFmtId="4" fontId="0" fillId="0" borderId="6" xfId="0" applyNumberFormat="1" applyFont="1" applyFill="1" applyBorder="1" applyAlignment="1">
      <alignment horizontal="center"/>
    </xf>
    <xf numFmtId="0" fontId="161" fillId="0" borderId="0" xfId="0" applyFont="1" applyFill="1"/>
    <xf numFmtId="0" fontId="161" fillId="0" borderId="0" xfId="0" applyFont="1"/>
    <xf numFmtId="17" fontId="7" fillId="0" borderId="1" xfId="0" applyNumberFormat="1" applyFont="1" applyFill="1" applyBorder="1"/>
    <xf numFmtId="0" fontId="162" fillId="0" borderId="0" xfId="0" applyFont="1" applyFill="1"/>
    <xf numFmtId="0" fontId="7" fillId="21" borderId="6" xfId="0" applyFont="1" applyFill="1" applyBorder="1"/>
    <xf numFmtId="0" fontId="0" fillId="0" borderId="0" xfId="0" applyAlignment="1">
      <alignment horizontal="center" vertical="center"/>
    </xf>
    <xf numFmtId="0" fontId="9" fillId="0" borderId="0" xfId="0" applyFont="1" applyAlignment="1">
      <alignment horizontal="center" vertical="center"/>
    </xf>
    <xf numFmtId="4" fontId="0" fillId="11" borderId="0" xfId="0" applyNumberFormat="1" applyFont="1" applyFill="1" applyBorder="1" applyAlignment="1">
      <alignment horizontal="center" vertical="center"/>
    </xf>
    <xf numFmtId="4" fontId="0" fillId="0" borderId="0" xfId="0" applyNumberFormat="1" applyFont="1" applyFill="1" applyBorder="1" applyAlignment="1">
      <alignment horizontal="center" vertical="center"/>
    </xf>
    <xf numFmtId="4" fontId="0" fillId="0" borderId="0" xfId="0" applyNumberFormat="1" applyAlignment="1">
      <alignment horizontal="center" vertical="center"/>
    </xf>
    <xf numFmtId="0" fontId="0" fillId="0" borderId="0" xfId="0" applyFill="1" applyAlignment="1">
      <alignment horizontal="center" vertical="center"/>
    </xf>
    <xf numFmtId="4" fontId="0" fillId="2" borderId="0" xfId="0" applyNumberFormat="1" applyFont="1" applyFill="1" applyAlignment="1">
      <alignment horizontal="center" vertical="center"/>
    </xf>
    <xf numFmtId="4" fontId="0" fillId="0" borderId="0" xfId="0" applyNumberFormat="1" applyFont="1" applyFill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" fontId="6" fillId="51" borderId="14" xfId="0" applyNumberFormat="1" applyFont="1" applyFill="1" applyBorder="1" applyAlignment="1">
      <alignment horizontal="center"/>
    </xf>
    <xf numFmtId="4" fontId="6" fillId="51" borderId="24" xfId="0" applyNumberFormat="1" applyFont="1" applyFill="1" applyBorder="1" applyAlignment="1">
      <alignment horizontal="center"/>
    </xf>
    <xf numFmtId="4" fontId="6" fillId="0" borderId="14" xfId="0" applyNumberFormat="1" applyFont="1" applyFill="1" applyBorder="1" applyAlignment="1">
      <alignment horizontal="center"/>
    </xf>
    <xf numFmtId="4" fontId="6" fillId="0" borderId="29" xfId="0" applyNumberFormat="1" applyFont="1" applyFill="1" applyBorder="1" applyAlignment="1">
      <alignment horizontal="center"/>
    </xf>
    <xf numFmtId="17" fontId="7" fillId="116" borderId="32" xfId="0" applyNumberFormat="1" applyFont="1" applyFill="1" applyBorder="1"/>
    <xf numFmtId="17" fontId="7" fillId="53" borderId="32" xfId="0" applyNumberFormat="1" applyFont="1" applyFill="1" applyBorder="1"/>
    <xf numFmtId="17" fontId="7" fillId="114" borderId="32" xfId="0" applyNumberFormat="1" applyFont="1" applyFill="1" applyBorder="1"/>
    <xf numFmtId="17" fontId="7" fillId="119" borderId="32" xfId="0" applyNumberFormat="1" applyFont="1" applyFill="1" applyBorder="1"/>
    <xf numFmtId="3" fontId="0" fillId="0" borderId="8" xfId="0" applyNumberFormat="1" applyFont="1" applyFill="1" applyBorder="1" applyAlignment="1">
      <alignment horizontal="center"/>
    </xf>
    <xf numFmtId="3" fontId="0" fillId="0" borderId="5" xfId="0" applyNumberFormat="1" applyFont="1" applyFill="1" applyBorder="1" applyAlignment="1">
      <alignment horizontal="center"/>
    </xf>
    <xf numFmtId="4" fontId="6" fillId="6" borderId="32" xfId="0" applyNumberFormat="1" applyFont="1" applyFill="1" applyBorder="1" applyAlignment="1">
      <alignment horizontal="center"/>
    </xf>
    <xf numFmtId="4" fontId="6" fillId="6" borderId="5" xfId="0" applyNumberFormat="1" applyFont="1" applyFill="1" applyBorder="1" applyAlignment="1">
      <alignment horizontal="center"/>
    </xf>
    <xf numFmtId="0" fontId="7" fillId="24" borderId="32" xfId="0" applyFont="1" applyFill="1" applyBorder="1" applyAlignment="1">
      <alignment horizontal="center" vertical="center"/>
    </xf>
    <xf numFmtId="0" fontId="7" fillId="24" borderId="4" xfId="0" applyFont="1" applyFill="1" applyBorder="1" applyAlignment="1">
      <alignment horizontal="center" vertical="center"/>
    </xf>
    <xf numFmtId="0" fontId="163" fillId="0" borderId="0" xfId="0" applyFont="1"/>
    <xf numFmtId="0" fontId="9" fillId="27" borderId="0" xfId="0" applyFont="1" applyFill="1" applyBorder="1" applyAlignment="1" applyProtection="1">
      <alignment horizontal="center"/>
    </xf>
    <xf numFmtId="0" fontId="120" fillId="0" borderId="0" xfId="0" applyFont="1"/>
    <xf numFmtId="3" fontId="120" fillId="27" borderId="0" xfId="0" applyNumberFormat="1" applyFont="1" applyFill="1" applyAlignment="1">
      <alignment horizontal="right"/>
    </xf>
    <xf numFmtId="170" fontId="122" fillId="15" borderId="0" xfId="0" applyNumberFormat="1" applyFont="1" applyFill="1" applyBorder="1" applyAlignment="1" applyProtection="1">
      <alignment horizontal="right"/>
    </xf>
    <xf numFmtId="170" fontId="120" fillId="0" borderId="0" xfId="0" applyNumberFormat="1" applyFont="1"/>
    <xf numFmtId="0" fontId="164" fillId="7" borderId="0" xfId="0" applyFont="1" applyFill="1"/>
    <xf numFmtId="3" fontId="6" fillId="0" borderId="0" xfId="42" applyNumberFormat="1" applyFont="1" applyAlignment="1">
      <alignment horizontal="right"/>
    </xf>
    <xf numFmtId="3" fontId="6" fillId="0" borderId="0" xfId="42" applyNumberFormat="1" applyFont="1" applyFill="1" applyAlignment="1">
      <alignment horizontal="right"/>
    </xf>
    <xf numFmtId="3" fontId="6" fillId="7" borderId="0" xfId="42" applyNumberFormat="1" applyFont="1" applyFill="1" applyAlignment="1">
      <alignment horizontal="right"/>
    </xf>
    <xf numFmtId="170" fontId="6" fillId="0" borderId="0" xfId="0" applyNumberFormat="1" applyFont="1"/>
    <xf numFmtId="2" fontId="6" fillId="0" borderId="0" xfId="0" applyNumberFormat="1" applyFont="1"/>
    <xf numFmtId="3" fontId="6" fillId="7" borderId="0" xfId="0" applyNumberFormat="1" applyFont="1" applyFill="1" applyAlignment="1">
      <alignment horizontal="right"/>
    </xf>
    <xf numFmtId="3" fontId="6" fillId="0" borderId="0" xfId="42" applyNumberFormat="1" applyFont="1" applyBorder="1" applyAlignment="1">
      <alignment horizontal="right"/>
    </xf>
    <xf numFmtId="3" fontId="6" fillId="27" borderId="0" xfId="42" applyNumberFormat="1" applyFont="1" applyFill="1" applyBorder="1" applyAlignment="1">
      <alignment horizontal="right"/>
    </xf>
    <xf numFmtId="0" fontId="9" fillId="27" borderId="0" xfId="0" applyFont="1" applyFill="1" applyBorder="1" applyAlignment="1" applyProtection="1">
      <alignment horizontal="center"/>
    </xf>
    <xf numFmtId="43" fontId="6" fillId="15" borderId="0" xfId="42" applyFont="1" applyFill="1" applyBorder="1" applyAlignment="1" applyProtection="1">
      <alignment horizontal="right"/>
    </xf>
    <xf numFmtId="0" fontId="9" fillId="15" borderId="0" xfId="0" applyFont="1" applyFill="1" applyBorder="1" applyAlignment="1" applyProtection="1">
      <alignment horizontal="right"/>
    </xf>
    <xf numFmtId="2" fontId="6" fillId="0" borderId="0" xfId="0" applyNumberFormat="1" applyFont="1" applyAlignment="1">
      <alignment horizontal="center"/>
    </xf>
    <xf numFmtId="0" fontId="7" fillId="24" borderId="84" xfId="0" applyFont="1" applyFill="1" applyBorder="1" applyAlignment="1">
      <alignment horizontal="center" vertical="center" wrapText="1"/>
    </xf>
    <xf numFmtId="169" fontId="129" fillId="0" borderId="0" xfId="89" applyNumberFormat="1" applyFont="1" applyFill="1" applyBorder="1" applyAlignment="1">
      <alignment horizontal="center"/>
    </xf>
    <xf numFmtId="4" fontId="6" fillId="0" borderId="14" xfId="89" applyNumberFormat="1" applyFont="1" applyFill="1" applyBorder="1" applyAlignment="1">
      <alignment horizontal="center"/>
    </xf>
    <xf numFmtId="4" fontId="6" fillId="2" borderId="29" xfId="89" applyNumberFormat="1" applyFont="1" applyFill="1" applyBorder="1" applyAlignment="1">
      <alignment horizontal="center"/>
    </xf>
    <xf numFmtId="4" fontId="6" fillId="2" borderId="5" xfId="89" applyNumberFormat="1" applyFont="1" applyFill="1" applyBorder="1" applyAlignment="1">
      <alignment horizontal="center"/>
    </xf>
    <xf numFmtId="170" fontId="159" fillId="0" borderId="0" xfId="0" applyNumberFormat="1" applyFont="1" applyFill="1"/>
    <xf numFmtId="0" fontId="9" fillId="27" borderId="0" xfId="0" applyFont="1" applyFill="1" applyBorder="1" applyAlignment="1" applyProtection="1">
      <alignment horizontal="center"/>
    </xf>
    <xf numFmtId="3" fontId="165" fillId="0" borderId="0" xfId="0" applyNumberFormat="1" applyFont="1" applyFill="1" applyBorder="1" applyAlignment="1" applyProtection="1">
      <alignment horizontal="right"/>
    </xf>
    <xf numFmtId="3" fontId="165" fillId="0" borderId="0" xfId="0" applyNumberFormat="1" applyFont="1" applyFill="1" applyAlignment="1">
      <alignment horizontal="right"/>
    </xf>
    <xf numFmtId="3" fontId="165" fillId="27" borderId="0" xfId="0" applyNumberFormat="1" applyFont="1" applyFill="1" applyAlignment="1">
      <alignment horizontal="right"/>
    </xf>
    <xf numFmtId="3" fontId="165" fillId="0" borderId="0" xfId="42" applyNumberFormat="1" applyFont="1" applyBorder="1" applyAlignment="1">
      <alignment horizontal="right"/>
    </xf>
    <xf numFmtId="0" fontId="165" fillId="0" borderId="0" xfId="0" applyFont="1"/>
    <xf numFmtId="3" fontId="5" fillId="0" borderId="0" xfId="0" applyNumberFormat="1" applyFont="1"/>
    <xf numFmtId="4" fontId="0" fillId="0" borderId="0" xfId="0" applyNumberFormat="1"/>
    <xf numFmtId="3" fontId="0" fillId="0" borderId="0" xfId="0" applyNumberFormat="1" applyFill="1"/>
    <xf numFmtId="3" fontId="159" fillId="0" borderId="0" xfId="0" applyNumberFormat="1" applyFont="1" applyFill="1"/>
    <xf numFmtId="170" fontId="166" fillId="15" borderId="0" xfId="0" applyNumberFormat="1" applyFont="1" applyFill="1" applyBorder="1" applyAlignment="1" applyProtection="1">
      <alignment horizontal="right"/>
    </xf>
    <xf numFmtId="197" fontId="0" fillId="0" borderId="0" xfId="0" applyNumberFormat="1" applyFill="1"/>
    <xf numFmtId="170" fontId="6" fillId="0" borderId="0" xfId="0" applyNumberFormat="1" applyFont="1" applyBorder="1"/>
    <xf numFmtId="3" fontId="9" fillId="0" borderId="0" xfId="42" applyNumberFormat="1" applyFont="1" applyAlignment="1">
      <alignment horizontal="right"/>
    </xf>
    <xf numFmtId="3" fontId="9" fillId="0" borderId="0" xfId="0" applyNumberFormat="1" applyFont="1" applyAlignment="1">
      <alignment horizontal="right"/>
    </xf>
    <xf numFmtId="3" fontId="9" fillId="7" borderId="0" xfId="42" applyNumberFormat="1" applyFont="1" applyFill="1" applyAlignment="1">
      <alignment horizontal="right"/>
    </xf>
    <xf numFmtId="3" fontId="9" fillId="7" borderId="0" xfId="0" applyNumberFormat="1" applyFont="1" applyFill="1" applyAlignment="1">
      <alignment horizontal="right"/>
    </xf>
    <xf numFmtId="0" fontId="167" fillId="0" borderId="0" xfId="0" applyFont="1"/>
    <xf numFmtId="0" fontId="11" fillId="0" borderId="0" xfId="0" applyFont="1" applyFill="1"/>
    <xf numFmtId="4" fontId="6" fillId="13" borderId="25" xfId="0" applyNumberFormat="1" applyFont="1" applyFill="1" applyBorder="1" applyAlignment="1">
      <alignment horizontal="center"/>
    </xf>
    <xf numFmtId="3" fontId="6" fillId="0" borderId="8" xfId="0" applyNumberFormat="1" applyFont="1" applyFill="1" applyBorder="1" applyAlignment="1">
      <alignment horizontal="center"/>
    </xf>
    <xf numFmtId="3" fontId="6" fillId="0" borderId="25" xfId="0" applyNumberFormat="1" applyFont="1" applyFill="1" applyBorder="1" applyAlignment="1">
      <alignment horizontal="center"/>
    </xf>
    <xf numFmtId="4" fontId="6" fillId="10" borderId="6" xfId="0" applyNumberFormat="1" applyFont="1" applyFill="1" applyBorder="1" applyAlignment="1">
      <alignment horizontal="center"/>
    </xf>
    <xf numFmtId="4" fontId="6" fillId="109" borderId="31" xfId="0" applyNumberFormat="1" applyFont="1" applyFill="1" applyBorder="1" applyAlignment="1">
      <alignment horizontal="center"/>
    </xf>
    <xf numFmtId="4" fontId="6" fillId="109" borderId="2" xfId="0" applyNumberFormat="1" applyFont="1" applyFill="1" applyBorder="1" applyAlignment="1">
      <alignment horizontal="center"/>
    </xf>
    <xf numFmtId="4" fontId="6" fillId="109" borderId="32" xfId="0" applyNumberFormat="1" applyFont="1" applyFill="1" applyBorder="1" applyAlignment="1">
      <alignment horizontal="center"/>
    </xf>
    <xf numFmtId="4" fontId="6" fillId="109" borderId="5" xfId="0" applyNumberFormat="1" applyFont="1" applyFill="1" applyBorder="1" applyAlignment="1">
      <alignment horizontal="center"/>
    </xf>
    <xf numFmtId="0" fontId="7" fillId="0" borderId="0" xfId="0" applyFont="1" applyFill="1" applyAlignment="1">
      <alignment horizontal="center"/>
    </xf>
    <xf numFmtId="0" fontId="11" fillId="0" borderId="0" xfId="0" applyNumberFormat="1" applyFont="1" applyFill="1" applyBorder="1" applyAlignment="1">
      <alignment horizontal="center" vertical="center"/>
    </xf>
    <xf numFmtId="0" fontId="11" fillId="0" borderId="0" xfId="0" applyNumberFormat="1" applyFont="1" applyFill="1" applyBorder="1"/>
    <xf numFmtId="0" fontId="11" fillId="0" borderId="0" xfId="0" applyNumberFormat="1" applyFont="1" applyFill="1" applyBorder="1" applyAlignment="1">
      <alignment vertical="center"/>
    </xf>
    <xf numFmtId="169" fontId="11" fillId="0" borderId="0" xfId="0" applyNumberFormat="1" applyFont="1" applyFill="1"/>
    <xf numFmtId="3" fontId="6" fillId="0" borderId="9" xfId="0" applyNumberFormat="1" applyFont="1" applyBorder="1" applyAlignment="1">
      <alignment horizontal="center"/>
    </xf>
    <xf numFmtId="10" fontId="6" fillId="0" borderId="24" xfId="0" applyNumberFormat="1" applyFont="1" applyBorder="1" applyAlignment="1">
      <alignment horizontal="center"/>
    </xf>
    <xf numFmtId="3" fontId="6" fillId="2" borderId="9" xfId="0" applyNumberFormat="1" applyFont="1" applyFill="1" applyBorder="1" applyAlignment="1">
      <alignment horizontal="center"/>
    </xf>
    <xf numFmtId="10" fontId="6" fillId="2" borderId="24" xfId="0" applyNumberFormat="1" applyFont="1" applyFill="1" applyBorder="1" applyAlignment="1">
      <alignment horizontal="center"/>
    </xf>
    <xf numFmtId="167" fontId="6" fillId="0" borderId="2" xfId="0" applyNumberFormat="1" applyFont="1" applyBorder="1" applyAlignment="1">
      <alignment horizontal="center"/>
    </xf>
    <xf numFmtId="167" fontId="6" fillId="2" borderId="2" xfId="0" applyNumberFormat="1" applyFont="1" applyFill="1" applyBorder="1" applyAlignment="1">
      <alignment horizontal="center"/>
    </xf>
    <xf numFmtId="167" fontId="6" fillId="0" borderId="2" xfId="0" applyNumberFormat="1" applyFont="1" applyFill="1" applyBorder="1" applyAlignment="1">
      <alignment horizontal="center"/>
    </xf>
    <xf numFmtId="4" fontId="6" fillId="0" borderId="9" xfId="0" applyNumberFormat="1" applyFont="1" applyFill="1" applyBorder="1" applyAlignment="1">
      <alignment horizontal="center" vertical="top"/>
    </xf>
    <xf numFmtId="4" fontId="6" fillId="2" borderId="9" xfId="0" applyNumberFormat="1" applyFont="1" applyFill="1" applyBorder="1" applyAlignment="1">
      <alignment horizontal="center" vertical="top"/>
    </xf>
    <xf numFmtId="4" fontId="6" fillId="0" borderId="79" xfId="0" applyNumberFormat="1" applyFont="1" applyFill="1" applyBorder="1" applyAlignment="1">
      <alignment horizontal="center" vertical="top"/>
    </xf>
    <xf numFmtId="167" fontId="6" fillId="0" borderId="24" xfId="0" applyNumberFormat="1" applyFont="1" applyBorder="1" applyAlignment="1">
      <alignment horizontal="center"/>
    </xf>
    <xf numFmtId="167" fontId="6" fillId="2" borderId="24" xfId="0" applyNumberFormat="1" applyFont="1" applyFill="1" applyBorder="1" applyAlignment="1">
      <alignment horizontal="center"/>
    </xf>
    <xf numFmtId="167" fontId="6" fillId="0" borderId="24" xfId="0" applyNumberFormat="1" applyFont="1" applyFill="1" applyBorder="1" applyAlignment="1">
      <alignment horizontal="center"/>
    </xf>
    <xf numFmtId="4" fontId="6" fillId="7" borderId="9" xfId="0" applyNumberFormat="1" applyFont="1" applyFill="1" applyBorder="1" applyAlignment="1">
      <alignment horizontal="center" vertical="top"/>
    </xf>
    <xf numFmtId="167" fontId="6" fillId="7" borderId="2" xfId="0" applyNumberFormat="1" applyFont="1" applyFill="1" applyBorder="1" applyAlignment="1">
      <alignment horizontal="center"/>
    </xf>
    <xf numFmtId="167" fontId="6" fillId="0" borderId="57" xfId="0" applyNumberFormat="1" applyFont="1" applyFill="1" applyBorder="1" applyAlignment="1">
      <alignment horizontal="center"/>
    </xf>
    <xf numFmtId="4" fontId="6" fillId="0" borderId="31" xfId="0" applyNumberFormat="1" applyFont="1" applyFill="1" applyBorder="1" applyAlignment="1" applyProtection="1">
      <alignment horizontal="center"/>
    </xf>
    <xf numFmtId="4" fontId="6" fillId="52" borderId="9" xfId="0" applyNumberFormat="1" applyFont="1" applyFill="1" applyBorder="1" applyAlignment="1" applyProtection="1">
      <alignment horizontal="center"/>
    </xf>
    <xf numFmtId="4" fontId="6" fillId="52" borderId="8" xfId="0" applyNumberFormat="1" applyFont="1" applyFill="1" applyBorder="1" applyAlignment="1" applyProtection="1">
      <alignment horizontal="center"/>
    </xf>
    <xf numFmtId="4" fontId="6" fillId="52" borderId="25" xfId="0" applyNumberFormat="1" applyFont="1" applyFill="1" applyBorder="1" applyAlignment="1" applyProtection="1">
      <alignment horizontal="center"/>
    </xf>
    <xf numFmtId="4" fontId="6" fillId="52" borderId="6" xfId="0" applyNumberFormat="1" applyFont="1" applyFill="1" applyBorder="1" applyAlignment="1" applyProtection="1">
      <alignment horizontal="center"/>
    </xf>
    <xf numFmtId="4" fontId="6" fillId="52" borderId="5" xfId="0" applyNumberFormat="1" applyFont="1" applyFill="1" applyBorder="1" applyAlignment="1" applyProtection="1">
      <alignment horizontal="center"/>
    </xf>
    <xf numFmtId="4" fontId="6" fillId="6" borderId="6" xfId="21900" applyNumberFormat="1" applyFont="1" applyFill="1" applyBorder="1" applyAlignment="1">
      <alignment horizontal="center"/>
    </xf>
    <xf numFmtId="4" fontId="6" fillId="6" borderId="5" xfId="21900" applyNumberFormat="1" applyFont="1" applyFill="1" applyBorder="1" applyAlignment="1">
      <alignment horizontal="center" vertical="center"/>
    </xf>
    <xf numFmtId="4" fontId="6" fillId="6" borderId="6" xfId="22882" applyNumberFormat="1" applyFont="1" applyFill="1" applyBorder="1" applyAlignment="1">
      <alignment horizontal="center"/>
    </xf>
    <xf numFmtId="4" fontId="6" fillId="6" borderId="25" xfId="22882" applyNumberFormat="1" applyFont="1" applyFill="1" applyBorder="1" applyAlignment="1">
      <alignment horizontal="center"/>
    </xf>
    <xf numFmtId="0" fontId="161" fillId="0" borderId="0" xfId="0" applyFont="1" applyBorder="1"/>
    <xf numFmtId="6" fontId="161" fillId="0" borderId="0" xfId="0" applyNumberFormat="1" applyFont="1"/>
    <xf numFmtId="4" fontId="6" fillId="0" borderId="0" xfId="0" applyNumberFormat="1" applyFont="1" applyFill="1" applyBorder="1" applyAlignment="1">
      <alignment horizontal="center" vertical="center"/>
    </xf>
    <xf numFmtId="4" fontId="6" fillId="0" borderId="0" xfId="0" applyNumberFormat="1" applyFont="1" applyFill="1" applyAlignment="1">
      <alignment horizontal="center" vertical="center"/>
    </xf>
    <xf numFmtId="4" fontId="6" fillId="6" borderId="0" xfId="0" applyNumberFormat="1" applyFont="1" applyFill="1" applyAlignment="1">
      <alignment horizontal="center"/>
    </xf>
    <xf numFmtId="4" fontId="6" fillId="11" borderId="0" xfId="0" applyNumberFormat="1" applyFont="1" applyFill="1" applyBorder="1" applyAlignment="1">
      <alignment horizontal="center" vertical="center"/>
    </xf>
    <xf numFmtId="4" fontId="6" fillId="2" borderId="0" xfId="0" applyNumberFormat="1" applyFont="1" applyFill="1" applyAlignment="1">
      <alignment horizontal="center" vertical="center"/>
    </xf>
    <xf numFmtId="4" fontId="6" fillId="28" borderId="0" xfId="0" applyNumberFormat="1" applyFont="1" applyFill="1" applyAlignment="1">
      <alignment horizontal="center"/>
    </xf>
    <xf numFmtId="4" fontId="6" fillId="3" borderId="0" xfId="0" applyNumberFormat="1" applyFont="1" applyFill="1" applyAlignment="1">
      <alignment horizontal="center"/>
    </xf>
    <xf numFmtId="4" fontId="6" fillId="61" borderId="0" xfId="0" applyNumberFormat="1" applyFont="1" applyFill="1" applyAlignment="1">
      <alignment horizontal="center"/>
    </xf>
    <xf numFmtId="4" fontId="6" fillId="103" borderId="0" xfId="0" applyNumberFormat="1" applyFont="1" applyFill="1" applyAlignment="1">
      <alignment horizontal="center"/>
    </xf>
    <xf numFmtId="4" fontId="6" fillId="52" borderId="0" xfId="0" applyNumberFormat="1" applyFont="1" applyFill="1" applyAlignment="1">
      <alignment horizontal="center"/>
    </xf>
    <xf numFmtId="4" fontId="6" fillId="0" borderId="0" xfId="0" applyNumberFormat="1" applyFont="1" applyAlignment="1">
      <alignment horizontal="center" vertical="center"/>
    </xf>
    <xf numFmtId="4" fontId="6" fillId="56" borderId="0" xfId="0" applyNumberFormat="1" applyFont="1" applyFill="1" applyAlignment="1">
      <alignment horizontal="center"/>
    </xf>
    <xf numFmtId="4" fontId="6" fillId="6" borderId="0" xfId="0" applyNumberFormat="1" applyFont="1" applyFill="1" applyAlignment="1">
      <alignment horizontal="center" vertical="center"/>
    </xf>
    <xf numFmtId="4" fontId="6" fillId="27" borderId="0" xfId="0" applyNumberFormat="1" applyFont="1" applyFill="1" applyAlignment="1">
      <alignment horizontal="center" vertical="center"/>
    </xf>
    <xf numFmtId="4" fontId="6" fillId="13" borderId="0" xfId="0" applyNumberFormat="1" applyFont="1" applyFill="1" applyAlignment="1">
      <alignment horizontal="center" vertical="center"/>
    </xf>
    <xf numFmtId="4" fontId="6" fillId="52" borderId="0" xfId="0" applyNumberFormat="1" applyFont="1" applyFill="1" applyAlignment="1">
      <alignment horizontal="center" vertical="center"/>
    </xf>
    <xf numFmtId="4" fontId="6" fillId="28" borderId="0" xfId="0" applyNumberFormat="1" applyFont="1" applyFill="1" applyAlignment="1">
      <alignment horizontal="center" vertical="center"/>
    </xf>
    <xf numFmtId="4" fontId="6" fillId="3" borderId="0" xfId="0" applyNumberFormat="1" applyFont="1" applyFill="1" applyAlignment="1">
      <alignment horizontal="center" vertical="center"/>
    </xf>
    <xf numFmtId="4" fontId="6" fillId="61" borderId="0" xfId="0" applyNumberFormat="1" applyFont="1" applyFill="1" applyAlignment="1">
      <alignment horizontal="center" vertical="center"/>
    </xf>
    <xf numFmtId="4" fontId="6" fillId="103" borderId="0" xfId="0" applyNumberFormat="1" applyFont="1" applyFill="1" applyAlignment="1">
      <alignment horizontal="center" vertical="center"/>
    </xf>
    <xf numFmtId="4" fontId="2" fillId="0" borderId="0" xfId="26220" applyNumberFormat="1" applyFont="1" applyFill="1" applyAlignment="1">
      <alignment horizontal="center" vertical="center"/>
    </xf>
    <xf numFmtId="0" fontId="168" fillId="0" borderId="0" xfId="0" applyFont="1"/>
    <xf numFmtId="0" fontId="168" fillId="0" borderId="0" xfId="0" applyFont="1" applyBorder="1"/>
    <xf numFmtId="0" fontId="168" fillId="0" borderId="0" xfId="0" applyFont="1" applyFill="1"/>
    <xf numFmtId="185" fontId="168" fillId="0" borderId="0" xfId="0" applyNumberFormat="1" applyFont="1" applyFill="1" applyBorder="1"/>
    <xf numFmtId="9" fontId="168" fillId="0" borderId="0" xfId="90" applyFont="1"/>
    <xf numFmtId="6" fontId="168" fillId="0" borderId="0" xfId="0" applyNumberFormat="1" applyFont="1"/>
    <xf numFmtId="17" fontId="7" fillId="104" borderId="6" xfId="0" applyNumberFormat="1" applyFont="1" applyFill="1" applyBorder="1"/>
    <xf numFmtId="17" fontId="7" fillId="9" borderId="32" xfId="0" applyNumberFormat="1" applyFont="1" applyFill="1" applyBorder="1"/>
    <xf numFmtId="17" fontId="7" fillId="24" borderId="6" xfId="0" applyNumberFormat="1" applyFont="1" applyFill="1" applyBorder="1"/>
    <xf numFmtId="0" fontId="161" fillId="0" borderId="0" xfId="0" applyFont="1" applyAlignment="1">
      <alignment horizontal="right"/>
    </xf>
    <xf numFmtId="10" fontId="161" fillId="0" borderId="0" xfId="90" applyNumberFormat="1" applyFont="1"/>
    <xf numFmtId="10" fontId="161" fillId="0" borderId="0" xfId="0" applyNumberFormat="1" applyFont="1"/>
    <xf numFmtId="0" fontId="169" fillId="0" borderId="0" xfId="0" applyFont="1"/>
    <xf numFmtId="0" fontId="169" fillId="0" borderId="0" xfId="0" applyFont="1" applyAlignment="1">
      <alignment horizontal="right" vertical="center"/>
    </xf>
    <xf numFmtId="0" fontId="169" fillId="0" borderId="0" xfId="0" applyFont="1" applyAlignment="1">
      <alignment horizontal="right"/>
    </xf>
    <xf numFmtId="0" fontId="169" fillId="0" borderId="0" xfId="0" applyFont="1" applyAlignment="1">
      <alignment horizontal="center"/>
    </xf>
    <xf numFmtId="10" fontId="169" fillId="0" borderId="0" xfId="90" applyNumberFormat="1" applyFont="1"/>
    <xf numFmtId="10" fontId="169" fillId="0" borderId="0" xfId="0" applyNumberFormat="1" applyFont="1"/>
    <xf numFmtId="0" fontId="161" fillId="0" borderId="0" xfId="0" applyFont="1" applyFill="1" applyBorder="1"/>
    <xf numFmtId="170" fontId="161" fillId="0" borderId="0" xfId="0" applyNumberFormat="1" applyFont="1" applyFill="1" applyBorder="1"/>
    <xf numFmtId="10" fontId="161" fillId="0" borderId="0" xfId="90" applyNumberFormat="1" applyFont="1" applyFill="1" applyBorder="1"/>
    <xf numFmtId="10" fontId="161" fillId="0" borderId="0" xfId="0" applyNumberFormat="1" applyFont="1" applyFill="1" applyBorder="1"/>
    <xf numFmtId="0" fontId="161" fillId="0" borderId="0" xfId="0" applyFont="1" applyBorder="1" applyAlignment="1">
      <alignment horizontal="right"/>
    </xf>
    <xf numFmtId="0" fontId="161" fillId="0" borderId="0" xfId="0" applyFont="1" applyFill="1" applyBorder="1" applyAlignment="1">
      <alignment horizontal="right"/>
    </xf>
    <xf numFmtId="0" fontId="161" fillId="0" borderId="0" xfId="6400" applyFont="1" applyBorder="1"/>
    <xf numFmtId="0" fontId="161" fillId="0" borderId="0" xfId="6400" applyFont="1" applyBorder="1" applyAlignment="1">
      <alignment horizontal="right"/>
    </xf>
    <xf numFmtId="170" fontId="161" fillId="0" borderId="0" xfId="6400" applyNumberFormat="1" applyFont="1" applyBorder="1"/>
    <xf numFmtId="10" fontId="161" fillId="0" borderId="0" xfId="90" applyNumberFormat="1" applyFont="1" applyBorder="1"/>
    <xf numFmtId="0" fontId="161" fillId="0" borderId="0" xfId="6397" applyFont="1" applyBorder="1"/>
    <xf numFmtId="0" fontId="161" fillId="0" borderId="0" xfId="6397" applyFont="1" applyBorder="1" applyAlignment="1">
      <alignment horizontal="right"/>
    </xf>
    <xf numFmtId="170" fontId="161" fillId="0" borderId="0" xfId="6397" applyNumberFormat="1" applyFont="1" applyBorder="1"/>
    <xf numFmtId="0" fontId="161" fillId="0" borderId="0" xfId="6398" applyFont="1" applyBorder="1"/>
    <xf numFmtId="0" fontId="161" fillId="0" borderId="0" xfId="6398" applyFont="1" applyBorder="1" applyAlignment="1">
      <alignment horizontal="right"/>
    </xf>
    <xf numFmtId="170" fontId="161" fillId="0" borderId="0" xfId="6398" applyNumberFormat="1" applyFont="1" applyBorder="1"/>
    <xf numFmtId="0" fontId="161" fillId="0" borderId="0" xfId="6399" applyFont="1" applyBorder="1"/>
    <xf numFmtId="0" fontId="161" fillId="0" borderId="0" xfId="6399" applyFont="1" applyBorder="1" applyAlignment="1">
      <alignment horizontal="right"/>
    </xf>
    <xf numFmtId="170" fontId="161" fillId="0" borderId="0" xfId="6399" applyNumberFormat="1" applyFont="1" applyBorder="1"/>
    <xf numFmtId="0" fontId="161" fillId="0" borderId="0" xfId="6395" applyFont="1" applyBorder="1"/>
    <xf numFmtId="0" fontId="161" fillId="0" borderId="0" xfId="6395" applyFont="1" applyBorder="1" applyAlignment="1">
      <alignment horizontal="right"/>
    </xf>
    <xf numFmtId="170" fontId="161" fillId="0" borderId="0" xfId="6395" applyNumberFormat="1" applyFont="1" applyBorder="1"/>
    <xf numFmtId="0" fontId="161" fillId="0" borderId="0" xfId="6411" applyFont="1" applyBorder="1"/>
    <xf numFmtId="0" fontId="161" fillId="0" borderId="0" xfId="6411" applyFont="1" applyBorder="1" applyAlignment="1">
      <alignment horizontal="right"/>
    </xf>
    <xf numFmtId="170" fontId="161" fillId="0" borderId="0" xfId="6411" applyNumberFormat="1" applyFont="1" applyBorder="1"/>
    <xf numFmtId="0" fontId="161" fillId="0" borderId="0" xfId="6418" applyFont="1" applyBorder="1"/>
    <xf numFmtId="0" fontId="161" fillId="0" borderId="0" xfId="6418" applyFont="1" applyBorder="1" applyAlignment="1">
      <alignment horizontal="right"/>
    </xf>
    <xf numFmtId="170" fontId="161" fillId="0" borderId="0" xfId="6418" applyNumberFormat="1" applyFont="1" applyBorder="1"/>
    <xf numFmtId="0" fontId="161" fillId="0" borderId="0" xfId="6410" applyFont="1" applyBorder="1"/>
    <xf numFmtId="0" fontId="161" fillId="0" borderId="0" xfId="6410" applyFont="1" applyBorder="1" applyAlignment="1">
      <alignment horizontal="right"/>
    </xf>
    <xf numFmtId="170" fontId="161" fillId="0" borderId="0" xfId="6410" applyNumberFormat="1" applyFont="1" applyBorder="1"/>
    <xf numFmtId="0" fontId="161" fillId="0" borderId="0" xfId="6417" applyFont="1" applyBorder="1"/>
    <xf numFmtId="0" fontId="161" fillId="0" borderId="0" xfId="6417" applyFont="1" applyBorder="1" applyAlignment="1">
      <alignment horizontal="right"/>
    </xf>
    <xf numFmtId="170" fontId="161" fillId="0" borderId="0" xfId="6417" applyNumberFormat="1" applyFont="1" applyBorder="1"/>
    <xf numFmtId="0" fontId="161" fillId="0" borderId="0" xfId="6409" applyFont="1" applyBorder="1"/>
    <xf numFmtId="0" fontId="161" fillId="0" borderId="0" xfId="6409" applyFont="1" applyBorder="1" applyAlignment="1">
      <alignment horizontal="right"/>
    </xf>
    <xf numFmtId="170" fontId="161" fillId="0" borderId="0" xfId="6409" applyNumberFormat="1" applyFont="1" applyBorder="1"/>
    <xf numFmtId="0" fontId="161" fillId="0" borderId="0" xfId="6412" applyFont="1" applyBorder="1"/>
    <xf numFmtId="0" fontId="161" fillId="0" borderId="0" xfId="6412" applyFont="1" applyBorder="1" applyAlignment="1">
      <alignment horizontal="right"/>
    </xf>
    <xf numFmtId="170" fontId="161" fillId="0" borderId="0" xfId="6412" applyNumberFormat="1" applyFont="1" applyBorder="1"/>
    <xf numFmtId="0" fontId="161" fillId="0" borderId="0" xfId="6394" applyFont="1" applyBorder="1"/>
    <xf numFmtId="0" fontId="161" fillId="0" borderId="0" xfId="6394" applyFont="1" applyBorder="1" applyAlignment="1">
      <alignment horizontal="right"/>
    </xf>
    <xf numFmtId="170" fontId="161" fillId="0" borderId="0" xfId="6394" applyNumberFormat="1" applyFont="1" applyBorder="1"/>
    <xf numFmtId="0" fontId="161" fillId="0" borderId="0" xfId="6392" applyFont="1" applyBorder="1"/>
    <xf numFmtId="170" fontId="161" fillId="0" borderId="0" xfId="6392" applyNumberFormat="1" applyFont="1" applyBorder="1"/>
    <xf numFmtId="10" fontId="161" fillId="0" borderId="0" xfId="5498" applyNumberFormat="1" applyFont="1" applyBorder="1"/>
    <xf numFmtId="0" fontId="161" fillId="0" borderId="0" xfId="6415" applyFont="1" applyBorder="1"/>
    <xf numFmtId="0" fontId="161" fillId="0" borderId="0" xfId="6415" applyFont="1" applyBorder="1" applyAlignment="1">
      <alignment horizontal="right"/>
    </xf>
    <xf numFmtId="170" fontId="161" fillId="0" borderId="0" xfId="6415" applyNumberFormat="1" applyFont="1" applyBorder="1"/>
    <xf numFmtId="0" fontId="161" fillId="0" borderId="0" xfId="6403" applyFont="1" applyBorder="1"/>
    <xf numFmtId="170" fontId="161" fillId="0" borderId="0" xfId="6403" applyNumberFormat="1" applyFont="1" applyBorder="1"/>
    <xf numFmtId="0" fontId="161" fillId="0" borderId="0" xfId="6422" applyFont="1" applyBorder="1"/>
    <xf numFmtId="0" fontId="161" fillId="0" borderId="0" xfId="6422" applyFont="1" applyBorder="1" applyAlignment="1">
      <alignment horizontal="right"/>
    </xf>
    <xf numFmtId="170" fontId="161" fillId="0" borderId="0" xfId="6422" applyNumberFormat="1" applyFont="1" applyBorder="1"/>
    <xf numFmtId="0" fontId="161" fillId="0" borderId="0" xfId="6396" applyFont="1" applyBorder="1"/>
    <xf numFmtId="170" fontId="161" fillId="0" borderId="0" xfId="6396" applyNumberFormat="1" applyFont="1" applyBorder="1"/>
    <xf numFmtId="0" fontId="161" fillId="0" borderId="0" xfId="6422" applyFont="1" applyFill="1" applyBorder="1"/>
    <xf numFmtId="0" fontId="161" fillId="0" borderId="0" xfId="6422" applyFont="1" applyFill="1" applyBorder="1" applyAlignment="1">
      <alignment horizontal="right"/>
    </xf>
    <xf numFmtId="6" fontId="161" fillId="0" borderId="0" xfId="0" applyNumberFormat="1" applyFont="1" applyBorder="1"/>
    <xf numFmtId="0" fontId="161" fillId="0" borderId="0" xfId="6402" applyFont="1" applyBorder="1"/>
    <xf numFmtId="170" fontId="161" fillId="0" borderId="0" xfId="6402" applyNumberFormat="1" applyFont="1" applyBorder="1"/>
    <xf numFmtId="0" fontId="161" fillId="0" borderId="0" xfId="6393" applyFont="1" applyBorder="1"/>
    <xf numFmtId="170" fontId="161" fillId="0" borderId="0" xfId="6393" applyNumberFormat="1" applyFont="1" applyBorder="1"/>
    <xf numFmtId="0" fontId="161" fillId="0" borderId="0" xfId="6413" applyFont="1" applyBorder="1"/>
    <xf numFmtId="170" fontId="161" fillId="0" borderId="0" xfId="6413" applyNumberFormat="1" applyFont="1" applyBorder="1"/>
    <xf numFmtId="0" fontId="161" fillId="0" borderId="0" xfId="6421" applyFont="1" applyBorder="1"/>
    <xf numFmtId="170" fontId="161" fillId="0" borderId="0" xfId="6421" applyNumberFormat="1" applyFont="1" applyBorder="1"/>
    <xf numFmtId="0" fontId="161" fillId="0" borderId="0" xfId="6420" applyFont="1" applyBorder="1"/>
    <xf numFmtId="170" fontId="161" fillId="0" borderId="0" xfId="6420" applyNumberFormat="1" applyFont="1" applyBorder="1"/>
    <xf numFmtId="6" fontId="161" fillId="0" borderId="0" xfId="0" applyNumberFormat="1" applyFont="1" applyFill="1" applyBorder="1"/>
    <xf numFmtId="0" fontId="161" fillId="0" borderId="0" xfId="6416" applyFont="1" applyBorder="1"/>
    <xf numFmtId="170" fontId="161" fillId="0" borderId="0" xfId="6416" applyNumberFormat="1" applyFont="1" applyBorder="1"/>
    <xf numFmtId="0" fontId="161" fillId="0" borderId="0" xfId="6416" applyFont="1" applyFill="1" applyBorder="1"/>
    <xf numFmtId="170" fontId="161" fillId="0" borderId="0" xfId="6416" applyNumberFormat="1" applyFont="1" applyFill="1" applyBorder="1"/>
    <xf numFmtId="10" fontId="161" fillId="0" borderId="0" xfId="5498" applyNumberFormat="1" applyFont="1" applyFill="1" applyBorder="1"/>
    <xf numFmtId="0" fontId="161" fillId="0" borderId="0" xfId="6414" applyFont="1" applyFill="1" applyBorder="1"/>
    <xf numFmtId="170" fontId="161" fillId="0" borderId="0" xfId="6414" applyNumberFormat="1" applyFont="1" applyFill="1" applyBorder="1"/>
    <xf numFmtId="0" fontId="161" fillId="0" borderId="0" xfId="6407" applyFont="1" applyFill="1" applyBorder="1"/>
    <xf numFmtId="170" fontId="161" fillId="0" borderId="0" xfId="6407" applyNumberFormat="1" applyFont="1" applyFill="1" applyBorder="1"/>
    <xf numFmtId="0" fontId="161" fillId="0" borderId="0" xfId="6408" applyFont="1" applyFill="1" applyBorder="1"/>
    <xf numFmtId="170" fontId="161" fillId="0" borderId="0" xfId="6408" applyNumberFormat="1" applyFont="1" applyFill="1" applyBorder="1"/>
    <xf numFmtId="0" fontId="161" fillId="0" borderId="0" xfId="6405" applyFont="1" applyFill="1" applyBorder="1"/>
    <xf numFmtId="170" fontId="161" fillId="0" borderId="0" xfId="6405" applyNumberFormat="1" applyFont="1" applyFill="1" applyBorder="1"/>
    <xf numFmtId="0" fontId="161" fillId="0" borderId="0" xfId="6419" applyFont="1" applyFill="1" applyBorder="1"/>
    <xf numFmtId="170" fontId="161" fillId="0" borderId="0" xfId="6419" applyNumberFormat="1" applyFont="1" applyFill="1" applyBorder="1"/>
    <xf numFmtId="0" fontId="169" fillId="0" borderId="0" xfId="0" applyFont="1" applyFill="1" applyBorder="1"/>
    <xf numFmtId="8" fontId="161" fillId="0" borderId="0" xfId="0" applyNumberFormat="1" applyFont="1" applyFill="1" applyBorder="1"/>
    <xf numFmtId="10" fontId="161" fillId="0" borderId="0" xfId="0" applyNumberFormat="1" applyFont="1" applyBorder="1"/>
    <xf numFmtId="170" fontId="161" fillId="0" borderId="0" xfId="0" applyNumberFormat="1" applyFont="1" applyBorder="1"/>
    <xf numFmtId="166" fontId="161" fillId="0" borderId="0" xfId="42" applyNumberFormat="1" applyFont="1" applyBorder="1"/>
    <xf numFmtId="166" fontId="161" fillId="0" borderId="0" xfId="42" applyNumberFormat="1" applyFont="1" applyFill="1" applyBorder="1"/>
    <xf numFmtId="0" fontId="161" fillId="0" borderId="0" xfId="90" applyNumberFormat="1" applyFont="1" applyBorder="1"/>
    <xf numFmtId="0" fontId="161" fillId="0" borderId="0" xfId="0" applyFont="1" applyBorder="1" applyAlignment="1">
      <alignment horizontal="left" vertical="center"/>
    </xf>
    <xf numFmtId="0" fontId="170" fillId="0" borderId="0" xfId="0" applyFont="1"/>
    <xf numFmtId="0" fontId="170" fillId="0" borderId="0" xfId="0" applyFont="1" applyFill="1"/>
    <xf numFmtId="3" fontId="170" fillId="0" borderId="0" xfId="0" applyNumberFormat="1" applyFont="1"/>
    <xf numFmtId="169" fontId="170" fillId="0" borderId="0" xfId="0" applyNumberFormat="1" applyFont="1"/>
    <xf numFmtId="43" fontId="170" fillId="0" borderId="0" xfId="42" applyFont="1"/>
    <xf numFmtId="169" fontId="168" fillId="0" borderId="0" xfId="0" applyNumberFormat="1" applyFont="1"/>
    <xf numFmtId="3" fontId="168" fillId="0" borderId="0" xfId="0" applyNumberFormat="1" applyFont="1"/>
    <xf numFmtId="167" fontId="168" fillId="0" borderId="0" xfId="90" applyNumberFormat="1" applyFont="1"/>
    <xf numFmtId="0" fontId="171" fillId="0" borderId="0" xfId="0" applyFont="1"/>
    <xf numFmtId="0" fontId="171" fillId="0" borderId="0" xfId="0" applyFont="1" applyFill="1"/>
    <xf numFmtId="17" fontId="161" fillId="0" borderId="0" xfId="0" applyNumberFormat="1" applyFont="1"/>
    <xf numFmtId="170" fontId="161" fillId="0" borderId="0" xfId="0" applyNumberFormat="1" applyFont="1"/>
    <xf numFmtId="6" fontId="161" fillId="0" borderId="0" xfId="0" applyNumberFormat="1" applyFont="1" applyBorder="1" applyAlignment="1">
      <alignment horizontal="right"/>
    </xf>
    <xf numFmtId="0" fontId="125" fillId="0" borderId="0" xfId="1" applyFont="1" applyFill="1"/>
    <xf numFmtId="4" fontId="0" fillId="10" borderId="2" xfId="0" applyNumberFormat="1" applyFont="1" applyFill="1" applyBorder="1" applyAlignment="1">
      <alignment horizontal="center"/>
    </xf>
    <xf numFmtId="4" fontId="0" fillId="0" borderId="24" xfId="0" applyNumberFormat="1" applyFont="1" applyBorder="1" applyAlignment="1">
      <alignment horizontal="center"/>
    </xf>
    <xf numFmtId="4" fontId="0" fillId="0" borderId="25" xfId="0" applyNumberFormat="1" applyFont="1" applyBorder="1" applyAlignment="1">
      <alignment horizontal="center"/>
    </xf>
    <xf numFmtId="0" fontId="34" fillId="27" borderId="0" xfId="0" applyFont="1" applyFill="1" applyBorder="1" applyAlignment="1" applyProtection="1">
      <alignment horizontal="center"/>
    </xf>
    <xf numFmtId="3" fontId="8" fillId="27" borderId="0" xfId="0" applyNumberFormat="1" applyFont="1" applyFill="1" applyBorder="1"/>
    <xf numFmtId="0" fontId="8" fillId="27" borderId="0" xfId="0" applyFont="1" applyFill="1" applyBorder="1"/>
    <xf numFmtId="0" fontId="172" fillId="27" borderId="0" xfId="0" applyFont="1" applyFill="1" applyBorder="1" applyAlignment="1" applyProtection="1">
      <alignment horizontal="center"/>
    </xf>
    <xf numFmtId="3" fontId="172" fillId="27" borderId="0" xfId="0" applyNumberFormat="1" applyFont="1" applyFill="1" applyBorder="1" applyAlignment="1" applyProtection="1">
      <alignment horizontal="center"/>
    </xf>
    <xf numFmtId="3" fontId="172" fillId="27" borderId="0" xfId="0" applyNumberFormat="1" applyFont="1" applyFill="1" applyBorder="1" applyAlignment="1" applyProtection="1">
      <alignment horizontal="right"/>
    </xf>
    <xf numFmtId="0" fontId="173" fillId="27" borderId="0" xfId="0" applyFont="1" applyFill="1" applyBorder="1"/>
    <xf numFmtId="0" fontId="172" fillId="27" borderId="0" xfId="0" applyFont="1" applyFill="1" applyBorder="1" applyAlignment="1">
      <alignment horizontal="center"/>
    </xf>
    <xf numFmtId="0" fontId="172" fillId="27" borderId="0" xfId="0" applyFont="1" applyFill="1" applyBorder="1" applyAlignment="1" applyProtection="1">
      <alignment horizontal="centerContinuous"/>
    </xf>
    <xf numFmtId="3" fontId="174" fillId="2" borderId="0" xfId="0" applyNumberFormat="1" applyFont="1" applyFill="1" applyBorder="1" applyAlignment="1" applyProtection="1">
      <alignment horizontal="center"/>
    </xf>
    <xf numFmtId="0" fontId="84" fillId="21" borderId="18" xfId="0" applyFont="1" applyFill="1" applyBorder="1" applyAlignment="1">
      <alignment horizontal="center"/>
    </xf>
    <xf numFmtId="0" fontId="84" fillId="21" borderId="26" xfId="0" applyFont="1" applyFill="1" applyBorder="1" applyAlignment="1">
      <alignment horizontal="center"/>
    </xf>
    <xf numFmtId="0" fontId="84" fillId="21" borderId="19" xfId="0" applyFont="1" applyFill="1" applyBorder="1" applyAlignment="1">
      <alignment horizontal="center"/>
    </xf>
    <xf numFmtId="0" fontId="2" fillId="0" borderId="18" xfId="0" applyFont="1" applyFill="1" applyBorder="1" applyAlignment="1">
      <alignment horizontal="center"/>
    </xf>
    <xf numFmtId="0" fontId="2" fillId="0" borderId="26" xfId="0" applyFont="1" applyFill="1" applyBorder="1" applyAlignment="1">
      <alignment horizontal="center"/>
    </xf>
    <xf numFmtId="0" fontId="2" fillId="0" borderId="19" xfId="0" applyFont="1" applyFill="1" applyBorder="1" applyAlignment="1">
      <alignment horizontal="center"/>
    </xf>
    <xf numFmtId="0" fontId="64" fillId="0" borderId="0" xfId="0" applyFont="1" applyBorder="1" applyAlignment="1">
      <alignment horizontal="center" vertical="top"/>
    </xf>
    <xf numFmtId="0" fontId="64" fillId="6" borderId="26" xfId="0" applyFont="1" applyFill="1" applyBorder="1" applyAlignment="1">
      <alignment horizontal="center"/>
    </xf>
    <xf numFmtId="0" fontId="64" fillId="6" borderId="19" xfId="0" applyFont="1" applyFill="1" applyBorder="1" applyAlignment="1">
      <alignment horizontal="center"/>
    </xf>
    <xf numFmtId="0" fontId="85" fillId="100" borderId="1" xfId="0" applyFont="1" applyFill="1" applyBorder="1" applyAlignment="1">
      <alignment horizontal="left"/>
    </xf>
    <xf numFmtId="0" fontId="85" fillId="100" borderId="0" xfId="0" applyFont="1" applyFill="1" applyBorder="1" applyAlignment="1">
      <alignment horizontal="left"/>
    </xf>
    <xf numFmtId="0" fontId="169" fillId="0" borderId="0" xfId="0" applyFont="1" applyAlignment="1">
      <alignment horizontal="center"/>
    </xf>
    <xf numFmtId="0" fontId="64" fillId="2" borderId="38" xfId="0" applyFont="1" applyFill="1" applyBorder="1" applyAlignment="1">
      <alignment horizontal="center"/>
    </xf>
    <xf numFmtId="0" fontId="64" fillId="2" borderId="26" xfId="0" applyFont="1" applyFill="1" applyBorder="1" applyAlignment="1">
      <alignment horizontal="center"/>
    </xf>
    <xf numFmtId="0" fontId="64" fillId="2" borderId="19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 wrapText="1"/>
    </xf>
    <xf numFmtId="188" fontId="3" fillId="29" borderId="23" xfId="0" applyNumberFormat="1" applyFont="1" applyFill="1" applyBorder="1" applyAlignment="1">
      <alignment horizontal="center"/>
    </xf>
    <xf numFmtId="188" fontId="3" fillId="29" borderId="28" xfId="0" applyNumberFormat="1" applyFont="1" applyFill="1" applyBorder="1" applyAlignment="1">
      <alignment horizontal="center"/>
    </xf>
    <xf numFmtId="188" fontId="58" fillId="29" borderId="42" xfId="0" applyNumberFormat="1" applyFont="1" applyFill="1" applyBorder="1" applyAlignment="1" applyProtection="1">
      <alignment horizontal="center"/>
    </xf>
    <xf numFmtId="188" fontId="58" fillId="29" borderId="43" xfId="0" applyNumberFormat="1" applyFont="1" applyFill="1" applyBorder="1" applyAlignment="1" applyProtection="1">
      <alignment horizontal="center"/>
    </xf>
    <xf numFmtId="188" fontId="58" fillId="29" borderId="44" xfId="0" applyNumberFormat="1" applyFont="1" applyFill="1" applyBorder="1" applyAlignment="1" applyProtection="1">
      <alignment horizontal="center"/>
    </xf>
    <xf numFmtId="1" fontId="9" fillId="2" borderId="0" xfId="0" applyNumberFormat="1" applyFont="1" applyFill="1" applyBorder="1" applyAlignment="1">
      <alignment horizontal="center"/>
    </xf>
    <xf numFmtId="166" fontId="9" fillId="2" borderId="0" xfId="0" applyNumberFormat="1" applyFont="1" applyFill="1" applyBorder="1" applyAlignment="1">
      <alignment horizontal="center"/>
    </xf>
    <xf numFmtId="0" fontId="9" fillId="2" borderId="0" xfId="0" applyFont="1" applyFill="1" applyBorder="1" applyAlignment="1">
      <alignment horizontal="center"/>
    </xf>
    <xf numFmtId="0" fontId="9" fillId="2" borderId="0" xfId="0" applyFont="1" applyFill="1" applyBorder="1" applyAlignment="1" applyProtection="1">
      <alignment horizontal="center"/>
    </xf>
    <xf numFmtId="0" fontId="9" fillId="2" borderId="0" xfId="0" applyFont="1" applyFill="1" applyAlignment="1">
      <alignment horizontal="center"/>
    </xf>
    <xf numFmtId="3" fontId="9" fillId="27" borderId="0" xfId="0" applyNumberFormat="1" applyFont="1" applyFill="1" applyBorder="1" applyAlignment="1">
      <alignment horizontal="center"/>
    </xf>
    <xf numFmtId="0" fontId="9" fillId="27" borderId="0" xfId="0" applyFont="1" applyFill="1" applyBorder="1" applyAlignment="1" applyProtection="1">
      <alignment horizontal="center"/>
    </xf>
    <xf numFmtId="0" fontId="5" fillId="27" borderId="0" xfId="0" applyFont="1" applyFill="1" applyBorder="1" applyAlignment="1" applyProtection="1">
      <alignment horizontal="center"/>
    </xf>
    <xf numFmtId="0" fontId="9" fillId="0" borderId="0" xfId="0" applyFont="1" applyAlignment="1" applyProtection="1">
      <alignment horizontal="center"/>
    </xf>
    <xf numFmtId="0" fontId="9" fillId="0" borderId="4" xfId="0" applyFont="1" applyBorder="1" applyAlignment="1" applyProtection="1">
      <alignment horizontal="center"/>
    </xf>
    <xf numFmtId="0" fontId="5" fillId="0" borderId="0" xfId="0" applyFont="1" applyAlignment="1" applyProtection="1">
      <alignment horizontal="center"/>
    </xf>
    <xf numFmtId="0" fontId="5" fillId="0" borderId="0" xfId="0" applyFont="1" applyBorder="1" applyAlignment="1" applyProtection="1">
      <alignment horizontal="center"/>
    </xf>
    <xf numFmtId="0" fontId="5" fillId="0" borderId="18" xfId="0" applyFont="1" applyBorder="1" applyAlignment="1">
      <alignment horizontal="center"/>
    </xf>
    <xf numFmtId="0" fontId="5" fillId="0" borderId="26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7" fillId="8" borderId="43" xfId="0" applyFont="1" applyFill="1" applyBorder="1" applyAlignment="1" applyProtection="1">
      <alignment horizontal="center"/>
    </xf>
    <xf numFmtId="0" fontId="7" fillId="8" borderId="44" xfId="0" applyFont="1" applyFill="1" applyBorder="1" applyAlignment="1" applyProtection="1">
      <alignment horizontal="center"/>
    </xf>
    <xf numFmtId="0" fontId="7" fillId="8" borderId="42" xfId="0" applyFont="1" applyFill="1" applyBorder="1" applyAlignment="1" applyProtection="1">
      <alignment horizontal="center"/>
    </xf>
    <xf numFmtId="0" fontId="5" fillId="0" borderId="0" xfId="0" applyFont="1" applyAlignment="1">
      <alignment horizontal="center"/>
    </xf>
    <xf numFmtId="0" fontId="7" fillId="4" borderId="18" xfId="0" applyFont="1" applyFill="1" applyBorder="1" applyAlignment="1">
      <alignment horizontal="center"/>
    </xf>
    <xf numFmtId="0" fontId="7" fillId="4" borderId="19" xfId="0" applyFont="1" applyFill="1" applyBorder="1" applyAlignment="1">
      <alignment horizontal="center"/>
    </xf>
    <xf numFmtId="0" fontId="0" fillId="0" borderId="0" xfId="0" applyFont="1" applyAlignment="1">
      <alignment horizontal="left" vertical="top" wrapText="1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64" fillId="0" borderId="34" xfId="0" applyFont="1" applyBorder="1" applyAlignment="1">
      <alignment horizontal="center"/>
    </xf>
    <xf numFmtId="0" fontId="5" fillId="0" borderId="4" xfId="0" applyFont="1" applyBorder="1" applyAlignment="1">
      <alignment horizontal="center"/>
    </xf>
    <xf numFmtId="0" fontId="64" fillId="6" borderId="18" xfId="0" applyFont="1" applyFill="1" applyBorder="1" applyAlignment="1">
      <alignment horizontal="center"/>
    </xf>
    <xf numFmtId="0" fontId="121" fillId="0" borderId="0" xfId="0" applyFont="1" applyAlignment="1">
      <alignment horizontal="left" vertical="center" wrapText="1"/>
    </xf>
    <xf numFmtId="0" fontId="87" fillId="0" borderId="0" xfId="0" applyFont="1" applyAlignment="1">
      <alignment horizontal="center" vertical="center" wrapText="1"/>
    </xf>
    <xf numFmtId="0" fontId="9" fillId="0" borderId="0" xfId="0" applyFont="1" applyAlignment="1">
      <alignment horizontal="center"/>
    </xf>
    <xf numFmtId="0" fontId="5" fillId="0" borderId="0" xfId="0" applyFont="1" applyBorder="1" applyAlignment="1">
      <alignment horizontal="center"/>
    </xf>
    <xf numFmtId="0" fontId="5" fillId="0" borderId="4" xfId="0" applyFont="1" applyBorder="1" applyAlignment="1" applyProtection="1">
      <alignment horizontal="center"/>
    </xf>
    <xf numFmtId="0" fontId="7" fillId="53" borderId="42" xfId="0" applyFont="1" applyFill="1" applyBorder="1" applyAlignment="1" applyProtection="1">
      <alignment horizontal="center"/>
    </xf>
    <xf numFmtId="0" fontId="7" fillId="53" borderId="44" xfId="0" applyFont="1" applyFill="1" applyBorder="1" applyAlignment="1" applyProtection="1">
      <alignment horizontal="center"/>
    </xf>
    <xf numFmtId="0" fontId="7" fillId="53" borderId="42" xfId="0" applyFont="1" applyFill="1" applyBorder="1" applyAlignment="1">
      <alignment horizontal="center"/>
    </xf>
    <xf numFmtId="0" fontId="7" fillId="53" borderId="44" xfId="0" applyFont="1" applyFill="1" applyBorder="1" applyAlignment="1">
      <alignment horizontal="center"/>
    </xf>
    <xf numFmtId="0" fontId="64" fillId="52" borderId="26" xfId="0" applyFont="1" applyFill="1" applyBorder="1" applyAlignment="1">
      <alignment horizontal="center"/>
    </xf>
    <xf numFmtId="0" fontId="64" fillId="52" borderId="19" xfId="0" applyFont="1" applyFill="1" applyBorder="1" applyAlignment="1">
      <alignment horizontal="center"/>
    </xf>
    <xf numFmtId="0" fontId="7" fillId="50" borderId="18" xfId="0" applyFont="1" applyFill="1" applyBorder="1" applyAlignment="1">
      <alignment horizontal="center"/>
    </xf>
    <xf numFmtId="0" fontId="7" fillId="50" borderId="26" xfId="0" applyFont="1" applyFill="1" applyBorder="1" applyAlignment="1">
      <alignment horizontal="center"/>
    </xf>
    <xf numFmtId="0" fontId="7" fillId="50" borderId="19" xfId="0" applyFont="1" applyFill="1" applyBorder="1" applyAlignment="1">
      <alignment horizontal="center"/>
    </xf>
    <xf numFmtId="0" fontId="64" fillId="52" borderId="18" xfId="0" applyFont="1" applyFill="1" applyBorder="1" applyAlignment="1">
      <alignment horizontal="center"/>
    </xf>
    <xf numFmtId="0" fontId="52" fillId="7" borderId="18" xfId="0" applyFont="1" applyFill="1" applyBorder="1" applyAlignment="1">
      <alignment horizontal="left"/>
    </xf>
    <xf numFmtId="0" fontId="52" fillId="7" borderId="26" xfId="0" applyFont="1" applyFill="1" applyBorder="1" applyAlignment="1">
      <alignment horizontal="left"/>
    </xf>
    <xf numFmtId="0" fontId="7" fillId="53" borderId="28" xfId="0" applyFont="1" applyFill="1" applyBorder="1" applyAlignment="1">
      <alignment horizontal="center"/>
    </xf>
    <xf numFmtId="0" fontId="7" fillId="53" borderId="39" xfId="0" applyFont="1" applyFill="1" applyBorder="1" applyAlignment="1">
      <alignment horizontal="center"/>
    </xf>
    <xf numFmtId="0" fontId="9" fillId="0" borderId="4" xfId="0" applyFont="1" applyBorder="1" applyAlignment="1">
      <alignment horizontal="center"/>
    </xf>
    <xf numFmtId="0" fontId="7" fillId="53" borderId="21" xfId="0" applyFont="1" applyFill="1" applyBorder="1" applyAlignment="1">
      <alignment horizontal="center"/>
    </xf>
    <xf numFmtId="0" fontId="64" fillId="27" borderId="26" xfId="0" applyFont="1" applyFill="1" applyBorder="1" applyAlignment="1">
      <alignment horizontal="center"/>
    </xf>
    <xf numFmtId="0" fontId="64" fillId="27" borderId="19" xfId="0" applyFont="1" applyFill="1" applyBorder="1" applyAlignment="1">
      <alignment horizontal="center"/>
    </xf>
    <xf numFmtId="0" fontId="64" fillId="0" borderId="0" xfId="0" applyFont="1" applyBorder="1" applyAlignment="1">
      <alignment horizontal="center"/>
    </xf>
    <xf numFmtId="0" fontId="7" fillId="59" borderId="23" xfId="0" applyFont="1" applyFill="1" applyBorder="1" applyAlignment="1">
      <alignment horizontal="center"/>
    </xf>
    <xf numFmtId="0" fontId="7" fillId="59" borderId="34" xfId="0" applyFont="1" applyFill="1" applyBorder="1" applyAlignment="1">
      <alignment horizontal="center"/>
    </xf>
    <xf numFmtId="0" fontId="7" fillId="59" borderId="28" xfId="0" applyFont="1" applyFill="1" applyBorder="1" applyAlignment="1">
      <alignment horizontal="center"/>
    </xf>
    <xf numFmtId="0" fontId="64" fillId="15" borderId="18" xfId="0" applyFont="1" applyFill="1" applyBorder="1" applyAlignment="1">
      <alignment horizontal="center"/>
    </xf>
    <xf numFmtId="0" fontId="64" fillId="15" borderId="26" xfId="0" applyFont="1" applyFill="1" applyBorder="1" applyAlignment="1">
      <alignment horizontal="center"/>
    </xf>
    <xf numFmtId="0" fontId="64" fillId="15" borderId="19" xfId="0" applyFont="1" applyFill="1" applyBorder="1" applyAlignment="1">
      <alignment horizontal="center"/>
    </xf>
    <xf numFmtId="0" fontId="64" fillId="13" borderId="26" xfId="0" applyFont="1" applyFill="1" applyBorder="1" applyAlignment="1">
      <alignment horizontal="center"/>
    </xf>
    <xf numFmtId="0" fontId="64" fillId="13" borderId="19" xfId="0" applyFont="1" applyFill="1" applyBorder="1" applyAlignment="1">
      <alignment horizontal="center"/>
    </xf>
    <xf numFmtId="0" fontId="0" fillId="0" borderId="0" xfId="0" applyFont="1" applyAlignment="1">
      <alignment horizontal="left" wrapText="1"/>
    </xf>
    <xf numFmtId="0" fontId="7" fillId="22" borderId="18" xfId="0" applyFont="1" applyFill="1" applyBorder="1" applyAlignment="1">
      <alignment horizontal="center"/>
    </xf>
    <xf numFmtId="0" fontId="7" fillId="22" borderId="19" xfId="0" applyFont="1" applyFill="1" applyBorder="1" applyAlignment="1">
      <alignment horizontal="center"/>
    </xf>
    <xf numFmtId="0" fontId="64" fillId="13" borderId="18" xfId="0" applyFont="1" applyFill="1" applyBorder="1" applyAlignment="1">
      <alignment horizontal="center"/>
    </xf>
    <xf numFmtId="0" fontId="5" fillId="0" borderId="4" xfId="0" applyFont="1" applyBorder="1" applyAlignment="1">
      <alignment horizontal="center" wrapText="1"/>
    </xf>
    <xf numFmtId="0" fontId="5" fillId="7" borderId="4" xfId="0" applyFont="1" applyFill="1" applyBorder="1" applyAlignment="1">
      <alignment horizontal="center"/>
    </xf>
    <xf numFmtId="0" fontId="5" fillId="0" borderId="4" xfId="0" applyFont="1" applyFill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64" fillId="54" borderId="26" xfId="0" applyFont="1" applyFill="1" applyBorder="1" applyAlignment="1">
      <alignment horizontal="center"/>
    </xf>
    <xf numFmtId="0" fontId="64" fillId="54" borderId="19" xfId="0" applyFont="1" applyFill="1" applyBorder="1" applyAlignment="1">
      <alignment horizontal="center"/>
    </xf>
    <xf numFmtId="0" fontId="7" fillId="105" borderId="18" xfId="0" applyFont="1" applyFill="1" applyBorder="1" applyAlignment="1">
      <alignment horizontal="center"/>
    </xf>
    <xf numFmtId="0" fontId="7" fillId="105" borderId="26" xfId="0" applyFont="1" applyFill="1" applyBorder="1" applyAlignment="1">
      <alignment horizontal="center"/>
    </xf>
    <xf numFmtId="0" fontId="7" fillId="105" borderId="19" xfId="0" applyFont="1" applyFill="1" applyBorder="1" applyAlignment="1">
      <alignment horizontal="center"/>
    </xf>
    <xf numFmtId="0" fontId="64" fillId="3" borderId="26" xfId="0" applyFont="1" applyFill="1" applyBorder="1" applyAlignment="1">
      <alignment horizontal="center"/>
    </xf>
    <xf numFmtId="0" fontId="64" fillId="3" borderId="19" xfId="0" applyFont="1" applyFill="1" applyBorder="1" applyAlignment="1">
      <alignment horizontal="center"/>
    </xf>
    <xf numFmtId="0" fontId="7" fillId="18" borderId="23" xfId="0" applyFont="1" applyFill="1" applyBorder="1" applyAlignment="1">
      <alignment horizontal="center"/>
    </xf>
    <xf numFmtId="0" fontId="7" fillId="18" borderId="34" xfId="0" applyFont="1" applyFill="1" applyBorder="1" applyAlignment="1">
      <alignment horizontal="center"/>
    </xf>
    <xf numFmtId="0" fontId="7" fillId="18" borderId="28" xfId="0" applyFont="1" applyFill="1" applyBorder="1" applyAlignment="1">
      <alignment horizontal="center"/>
    </xf>
    <xf numFmtId="0" fontId="64" fillId="3" borderId="18" xfId="0" applyFont="1" applyFill="1" applyBorder="1" applyAlignment="1">
      <alignment horizontal="center"/>
    </xf>
    <xf numFmtId="0" fontId="9" fillId="0" borderId="4" xfId="0" applyFont="1" applyBorder="1" applyAlignment="1">
      <alignment horizontal="center" wrapText="1"/>
    </xf>
    <xf numFmtId="0" fontId="6" fillId="10" borderId="26" xfId="0" applyFont="1" applyFill="1" applyBorder="1" applyAlignment="1">
      <alignment horizontal="center"/>
    </xf>
    <xf numFmtId="0" fontId="6" fillId="10" borderId="19" xfId="0" applyFont="1" applyFill="1" applyBorder="1" applyAlignment="1">
      <alignment horizontal="center"/>
    </xf>
    <xf numFmtId="0" fontId="7" fillId="12" borderId="18" xfId="0" applyFont="1" applyFill="1" applyBorder="1" applyAlignment="1">
      <alignment horizontal="center"/>
    </xf>
    <xf numFmtId="0" fontId="7" fillId="12" borderId="26" xfId="0" applyFont="1" applyFill="1" applyBorder="1" applyAlignment="1">
      <alignment horizontal="center"/>
    </xf>
    <xf numFmtId="0" fontId="7" fillId="12" borderId="19" xfId="0" applyFont="1" applyFill="1" applyBorder="1" applyAlignment="1">
      <alignment horizontal="center"/>
    </xf>
    <xf numFmtId="0" fontId="64" fillId="10" borderId="18" xfId="0" applyFont="1" applyFill="1" applyBorder="1" applyAlignment="1">
      <alignment horizontal="center"/>
    </xf>
    <xf numFmtId="0" fontId="64" fillId="10" borderId="26" xfId="0" applyFont="1" applyFill="1" applyBorder="1" applyAlignment="1">
      <alignment horizontal="center"/>
    </xf>
    <xf numFmtId="0" fontId="64" fillId="10" borderId="19" xfId="0" applyFont="1" applyFill="1" applyBorder="1" applyAlignment="1">
      <alignment horizontal="center"/>
    </xf>
    <xf numFmtId="0" fontId="5" fillId="0" borderId="4" xfId="0" applyFont="1" applyBorder="1" applyAlignment="1">
      <alignment horizontal="center" vertical="center"/>
    </xf>
    <xf numFmtId="0" fontId="64" fillId="61" borderId="43" xfId="0" applyFont="1" applyFill="1" applyBorder="1" applyAlignment="1">
      <alignment horizontal="center"/>
    </xf>
    <xf numFmtId="0" fontId="64" fillId="61" borderId="44" xfId="0" applyFont="1" applyFill="1" applyBorder="1" applyAlignment="1">
      <alignment horizontal="center"/>
    </xf>
    <xf numFmtId="0" fontId="64" fillId="61" borderId="16" xfId="0" applyFont="1" applyFill="1" applyBorder="1" applyAlignment="1">
      <alignment horizontal="center"/>
    </xf>
    <xf numFmtId="0" fontId="64" fillId="61" borderId="58" xfId="0" applyFont="1" applyFill="1" applyBorder="1" applyAlignment="1">
      <alignment horizontal="center"/>
    </xf>
    <xf numFmtId="0" fontId="7" fillId="60" borderId="18" xfId="0" applyFont="1" applyFill="1" applyBorder="1" applyAlignment="1">
      <alignment horizontal="center" vertical="center"/>
    </xf>
    <xf numFmtId="0" fontId="7" fillId="60" borderId="19" xfId="0" applyFont="1" applyFill="1" applyBorder="1" applyAlignment="1">
      <alignment horizontal="center" vertical="center"/>
    </xf>
    <xf numFmtId="0" fontId="5" fillId="0" borderId="0" xfId="0" applyFont="1" applyBorder="1" applyAlignment="1">
      <alignment horizontal="center" vertical="center"/>
    </xf>
    <xf numFmtId="0" fontId="7" fillId="24" borderId="42" xfId="0" applyFont="1" applyFill="1" applyBorder="1" applyAlignment="1" applyProtection="1">
      <alignment horizontal="center"/>
    </xf>
    <xf numFmtId="0" fontId="7" fillId="24" borderId="44" xfId="0" applyFont="1" applyFill="1" applyBorder="1" applyAlignment="1" applyProtection="1">
      <alignment horizontal="center"/>
    </xf>
    <xf numFmtId="0" fontId="7" fillId="24" borderId="81" xfId="0" applyFont="1" applyFill="1" applyBorder="1" applyAlignment="1">
      <alignment horizontal="center"/>
    </xf>
    <xf numFmtId="0" fontId="7" fillId="24" borderId="43" xfId="0" applyFont="1" applyFill="1" applyBorder="1" applyAlignment="1" applyProtection="1">
      <alignment horizontal="center"/>
    </xf>
    <xf numFmtId="0" fontId="7" fillId="24" borderId="38" xfId="0" applyFont="1" applyFill="1" applyBorder="1" applyAlignment="1">
      <alignment horizontal="center"/>
    </xf>
    <xf numFmtId="0" fontId="7" fillId="24" borderId="26" xfId="0" applyFont="1" applyFill="1" applyBorder="1" applyAlignment="1">
      <alignment horizontal="center"/>
    </xf>
    <xf numFmtId="0" fontId="7" fillId="24" borderId="19" xfId="0" applyFont="1" applyFill="1" applyBorder="1" applyAlignment="1">
      <alignment horizontal="center"/>
    </xf>
    <xf numFmtId="0" fontId="7" fillId="24" borderId="18" xfId="0" applyFont="1" applyFill="1" applyBorder="1" applyAlignment="1">
      <alignment horizontal="center"/>
    </xf>
    <xf numFmtId="0" fontId="7" fillId="26" borderId="18" xfId="0" applyFont="1" applyFill="1" applyBorder="1" applyAlignment="1">
      <alignment horizontal="center"/>
    </xf>
    <xf numFmtId="0" fontId="7" fillId="26" borderId="19" xfId="0" applyFont="1" applyFill="1" applyBorder="1" applyAlignment="1">
      <alignment horizontal="center"/>
    </xf>
    <xf numFmtId="0" fontId="7" fillId="24" borderId="17" xfId="0" applyFont="1" applyFill="1" applyBorder="1" applyAlignment="1">
      <alignment horizontal="center" vertical="center" wrapText="1"/>
    </xf>
    <xf numFmtId="0" fontId="7" fillId="24" borderId="8" xfId="0" applyFont="1" applyFill="1" applyBorder="1" applyAlignment="1">
      <alignment horizontal="center" vertical="center" wrapText="1"/>
    </xf>
    <xf numFmtId="0" fontId="7" fillId="24" borderId="21" xfId="0" applyFont="1" applyFill="1" applyBorder="1" applyAlignment="1">
      <alignment horizontal="center" vertical="center" wrapText="1"/>
    </xf>
    <xf numFmtId="0" fontId="7" fillId="24" borderId="25" xfId="0" applyFont="1" applyFill="1" applyBorder="1" applyAlignment="1">
      <alignment horizontal="center" vertical="center" wrapText="1"/>
    </xf>
    <xf numFmtId="0" fontId="7" fillId="26" borderId="26" xfId="0" applyFont="1" applyFill="1" applyBorder="1" applyAlignment="1">
      <alignment horizontal="center"/>
    </xf>
    <xf numFmtId="0" fontId="6" fillId="0" borderId="0" xfId="0" applyFont="1" applyAlignment="1">
      <alignment horizontal="left" wrapText="1"/>
    </xf>
    <xf numFmtId="0" fontId="64" fillId="2" borderId="18" xfId="0" applyFont="1" applyFill="1" applyBorder="1" applyAlignment="1">
      <alignment horizontal="center"/>
    </xf>
    <xf numFmtId="0" fontId="9" fillId="0" borderId="0" xfId="0" applyFont="1" applyBorder="1" applyAlignment="1">
      <alignment horizontal="left" wrapText="1"/>
    </xf>
    <xf numFmtId="0" fontId="7" fillId="30" borderId="42" xfId="0" applyFont="1" applyFill="1" applyBorder="1" applyAlignment="1">
      <alignment horizontal="center" vertical="center"/>
    </xf>
    <xf numFmtId="0" fontId="7" fillId="30" borderId="43" xfId="0" applyFont="1" applyFill="1" applyBorder="1" applyAlignment="1">
      <alignment horizontal="center" vertical="center"/>
    </xf>
    <xf numFmtId="0" fontId="7" fillId="30" borderId="44" xfId="0" applyFont="1" applyFill="1" applyBorder="1" applyAlignment="1">
      <alignment horizontal="center" vertical="center"/>
    </xf>
    <xf numFmtId="0" fontId="9" fillId="0" borderId="0" xfId="0" applyFont="1" applyFill="1" applyAlignment="1">
      <alignment horizontal="center"/>
    </xf>
    <xf numFmtId="0" fontId="52" fillId="0" borderId="34" xfId="0" applyFont="1" applyBorder="1" applyAlignment="1">
      <alignment horizontal="center"/>
    </xf>
    <xf numFmtId="0" fontId="7" fillId="20" borderId="18" xfId="0" applyFont="1" applyFill="1" applyBorder="1" applyAlignment="1">
      <alignment horizontal="center"/>
    </xf>
    <xf numFmtId="0" fontId="7" fillId="20" borderId="19" xfId="0" applyFont="1" applyFill="1" applyBorder="1" applyAlignment="1">
      <alignment horizontal="center"/>
    </xf>
  </cellXfs>
  <cellStyles count="45609">
    <cellStyle name="20 % - Accent1" xfId="269"/>
    <cellStyle name="20 % - Accent2" xfId="235"/>
    <cellStyle name="20 % - Accent3" xfId="195"/>
    <cellStyle name="20 % - Accent4" xfId="199"/>
    <cellStyle name="20 % - Accent5" xfId="185"/>
    <cellStyle name="20 % - Accent6" xfId="243"/>
    <cellStyle name="20% - Accent1" xfId="30"/>
    <cellStyle name="20% - Accent1 10" xfId="6489"/>
    <cellStyle name="20% - Accent1 10 2" xfId="14826"/>
    <cellStyle name="20% - Accent1 10 3" xfId="20747"/>
    <cellStyle name="20% - Accent1 11" xfId="6502"/>
    <cellStyle name="20% - Accent1 11 2" xfId="14839"/>
    <cellStyle name="20% - Accent1 11 3" xfId="20760"/>
    <cellStyle name="20% - Accent1 12" xfId="6522"/>
    <cellStyle name="20% - Accent1 12 2" xfId="20774"/>
    <cellStyle name="20% - Accent1 13" xfId="6559"/>
    <cellStyle name="20% - Accent1 13 2" xfId="20791"/>
    <cellStyle name="20% - Accent1 14" xfId="8912"/>
    <cellStyle name="20% - Accent1 15" xfId="8930"/>
    <cellStyle name="20% - Accent1 16" xfId="14856"/>
    <cellStyle name="20% - Accent1 17" xfId="29429"/>
    <cellStyle name="20% - Accent1 18" xfId="29472"/>
    <cellStyle name="20% - Accent1 2" xfId="52"/>
    <cellStyle name="20% - Accent1 2 2" xfId="109"/>
    <cellStyle name="20% - Accent1 2 2 2" xfId="9001"/>
    <cellStyle name="20% - Accent1 2 2 3" xfId="14973"/>
    <cellStyle name="20% - Accent1 2 3" xfId="8947"/>
    <cellStyle name="20% - Accent1 2 4" xfId="14870"/>
    <cellStyle name="20% - Accent1 2_Data - Monthly Commodity Prices" xfId="6364"/>
    <cellStyle name="20% - Accent1 3" xfId="53"/>
    <cellStyle name="20% - Accent1 3 2" xfId="123"/>
    <cellStyle name="20% - Accent1 3 2 2" xfId="9015"/>
    <cellStyle name="20% - Accent1 3 2 3" xfId="14987"/>
    <cellStyle name="20% - Accent1 3 3" xfId="8961"/>
    <cellStyle name="20% - Accent1 3 4" xfId="14884"/>
    <cellStyle name="20% - Accent1 3_Data - Monthly Commodity Prices" xfId="6365"/>
    <cellStyle name="20% - Accent1 4" xfId="54"/>
    <cellStyle name="20% - Accent1 4 2" xfId="143"/>
    <cellStyle name="20% - Accent1 4 2 2" xfId="9030"/>
    <cellStyle name="20% - Accent1 4 2 3" xfId="14999"/>
    <cellStyle name="20% - Accent1 4 2 4" xfId="7812"/>
    <cellStyle name="20% - Accent1 4 3" xfId="8973"/>
    <cellStyle name="20% - Accent1 4 4" xfId="14899"/>
    <cellStyle name="20% - Accent1 4_LNG &amp; LPG rework" xfId="6538"/>
    <cellStyle name="20% - Accent1 5" xfId="157"/>
    <cellStyle name="20% - Accent1 5 2" xfId="9044"/>
    <cellStyle name="20% - Accent1 5 3" xfId="14913"/>
    <cellStyle name="20% - Accent1 6" xfId="94"/>
    <cellStyle name="20% - Accent1 6 2" xfId="8988"/>
    <cellStyle name="20% - Accent1 6 3" xfId="14927"/>
    <cellStyle name="20% - Accent1 7" xfId="6429"/>
    <cellStyle name="20% - Accent1 7 2" xfId="14779"/>
    <cellStyle name="20% - Accent1 7 3" xfId="14941"/>
    <cellStyle name="20% - Accent1 8" xfId="6442"/>
    <cellStyle name="20% - Accent1 8 2" xfId="14792"/>
    <cellStyle name="20% - Accent1 8 3" xfId="14958"/>
    <cellStyle name="20% - Accent1 9" xfId="6456"/>
    <cellStyle name="20% - Accent1 9 2" xfId="14806"/>
    <cellStyle name="20% - Accent1 9 3" xfId="15013"/>
    <cellStyle name="20% - Accent1_LNG &amp; LPG rework" xfId="6427"/>
    <cellStyle name="20% - Accent2" xfId="32"/>
    <cellStyle name="20% - Accent2 10" xfId="6491"/>
    <cellStyle name="20% - Accent2 10 2" xfId="14828"/>
    <cellStyle name="20% - Accent2 10 3" xfId="20749"/>
    <cellStyle name="20% - Accent2 11" xfId="6504"/>
    <cellStyle name="20% - Accent2 11 2" xfId="14841"/>
    <cellStyle name="20% - Accent2 11 3" xfId="20762"/>
    <cellStyle name="20% - Accent2 12" xfId="6524"/>
    <cellStyle name="20% - Accent2 12 2" xfId="20776"/>
    <cellStyle name="20% - Accent2 13" xfId="6561"/>
    <cellStyle name="20% - Accent2 13 2" xfId="20793"/>
    <cellStyle name="20% - Accent2 14" xfId="8914"/>
    <cellStyle name="20% - Accent2 15" xfId="8932"/>
    <cellStyle name="20% - Accent2 16" xfId="14858"/>
    <cellStyle name="20% - Accent2 17" xfId="29431"/>
    <cellStyle name="20% - Accent2 18" xfId="29474"/>
    <cellStyle name="20% - Accent2 2" xfId="55"/>
    <cellStyle name="20% - Accent2 2 2" xfId="111"/>
    <cellStyle name="20% - Accent2 2 2 2" xfId="9003"/>
    <cellStyle name="20% - Accent2 2 2 3" xfId="14975"/>
    <cellStyle name="20% - Accent2 2 3" xfId="8949"/>
    <cellStyle name="20% - Accent2 2 4" xfId="14872"/>
    <cellStyle name="20% - Accent2 2_Data - Monthly Commodity Prices" xfId="6366"/>
    <cellStyle name="20% - Accent2 3" xfId="56"/>
    <cellStyle name="20% - Accent2 3 2" xfId="125"/>
    <cellStyle name="20% - Accent2 3 2 2" xfId="9017"/>
    <cellStyle name="20% - Accent2 3 2 3" xfId="14989"/>
    <cellStyle name="20% - Accent2 3 3" xfId="8963"/>
    <cellStyle name="20% - Accent2 3 4" xfId="14886"/>
    <cellStyle name="20% - Accent2 3_Data - Monthly Commodity Prices" xfId="6367"/>
    <cellStyle name="20% - Accent2 4" xfId="57"/>
    <cellStyle name="20% - Accent2 4 2" xfId="145"/>
    <cellStyle name="20% - Accent2 4 2 2" xfId="9032"/>
    <cellStyle name="20% - Accent2 4 2 3" xfId="15000"/>
    <cellStyle name="20% - Accent2 4 2 4" xfId="7813"/>
    <cellStyle name="20% - Accent2 4 3" xfId="8974"/>
    <cellStyle name="20% - Accent2 4 4" xfId="14901"/>
    <cellStyle name="20% - Accent2 4_LNG &amp; LPG rework" xfId="6540"/>
    <cellStyle name="20% - Accent2 5" xfId="159"/>
    <cellStyle name="20% - Accent2 5 2" xfId="9046"/>
    <cellStyle name="20% - Accent2 5 3" xfId="14915"/>
    <cellStyle name="20% - Accent2 6" xfId="96"/>
    <cellStyle name="20% - Accent2 6 2" xfId="8990"/>
    <cellStyle name="20% - Accent2 6 3" xfId="14929"/>
    <cellStyle name="20% - Accent2 7" xfId="6431"/>
    <cellStyle name="20% - Accent2 7 2" xfId="14781"/>
    <cellStyle name="20% - Accent2 7 3" xfId="14943"/>
    <cellStyle name="20% - Accent2 8" xfId="6444"/>
    <cellStyle name="20% - Accent2 8 2" xfId="14794"/>
    <cellStyle name="20% - Accent2 8 3" xfId="14960"/>
    <cellStyle name="20% - Accent2 9" xfId="6458"/>
    <cellStyle name="20% - Accent2 9 2" xfId="14808"/>
    <cellStyle name="20% - Accent2 9 3" xfId="15015"/>
    <cellStyle name="20% - Accent2_LNG &amp; LPG rework" xfId="6426"/>
    <cellStyle name="20% - Accent3" xfId="34"/>
    <cellStyle name="20% - Accent3 10" xfId="6493"/>
    <cellStyle name="20% - Accent3 10 2" xfId="14830"/>
    <cellStyle name="20% - Accent3 10 3" xfId="20751"/>
    <cellStyle name="20% - Accent3 11" xfId="6506"/>
    <cellStyle name="20% - Accent3 11 2" xfId="14843"/>
    <cellStyle name="20% - Accent3 11 3" xfId="20764"/>
    <cellStyle name="20% - Accent3 12" xfId="6526"/>
    <cellStyle name="20% - Accent3 12 2" xfId="20778"/>
    <cellStyle name="20% - Accent3 13" xfId="6563"/>
    <cellStyle name="20% - Accent3 13 2" xfId="20795"/>
    <cellStyle name="20% - Accent3 14" xfId="8916"/>
    <cellStyle name="20% - Accent3 15" xfId="8934"/>
    <cellStyle name="20% - Accent3 16" xfId="14860"/>
    <cellStyle name="20% - Accent3 17" xfId="29433"/>
    <cellStyle name="20% - Accent3 18" xfId="29476"/>
    <cellStyle name="20% - Accent3 2" xfId="58"/>
    <cellStyle name="20% - Accent3 2 2" xfId="113"/>
    <cellStyle name="20% - Accent3 2 2 2" xfId="9005"/>
    <cellStyle name="20% - Accent3 2 2 3" xfId="14977"/>
    <cellStyle name="20% - Accent3 2 3" xfId="8951"/>
    <cellStyle name="20% - Accent3 2 4" xfId="14874"/>
    <cellStyle name="20% - Accent3 2_Data - Monthly Commodity Prices" xfId="6368"/>
    <cellStyle name="20% - Accent3 3" xfId="59"/>
    <cellStyle name="20% - Accent3 3 2" xfId="127"/>
    <cellStyle name="20% - Accent3 3 2 2" xfId="9019"/>
    <cellStyle name="20% - Accent3 3 2 3" xfId="14991"/>
    <cellStyle name="20% - Accent3 3 3" xfId="8965"/>
    <cellStyle name="20% - Accent3 3 4" xfId="14888"/>
    <cellStyle name="20% - Accent3 3_Data - Monthly Commodity Prices" xfId="6369"/>
    <cellStyle name="20% - Accent3 4" xfId="60"/>
    <cellStyle name="20% - Accent3 4 2" xfId="147"/>
    <cellStyle name="20% - Accent3 4 2 2" xfId="9034"/>
    <cellStyle name="20% - Accent3 4 2 3" xfId="15001"/>
    <cellStyle name="20% - Accent3 4 2 4" xfId="7814"/>
    <cellStyle name="20% - Accent3 4 3" xfId="8975"/>
    <cellStyle name="20% - Accent3 4 4" xfId="14903"/>
    <cellStyle name="20% - Accent3 4_LNG &amp; LPG rework" xfId="6539"/>
    <cellStyle name="20% - Accent3 5" xfId="161"/>
    <cellStyle name="20% - Accent3 5 2" xfId="9048"/>
    <cellStyle name="20% - Accent3 5 3" xfId="14917"/>
    <cellStyle name="20% - Accent3 6" xfId="98"/>
    <cellStyle name="20% - Accent3 6 2" xfId="8992"/>
    <cellStyle name="20% - Accent3 6 3" xfId="14931"/>
    <cellStyle name="20% - Accent3 7" xfId="6433"/>
    <cellStyle name="20% - Accent3 7 2" xfId="14783"/>
    <cellStyle name="20% - Accent3 7 3" xfId="14945"/>
    <cellStyle name="20% - Accent3 8" xfId="6446"/>
    <cellStyle name="20% - Accent3 8 2" xfId="14796"/>
    <cellStyle name="20% - Accent3 8 3" xfId="14962"/>
    <cellStyle name="20% - Accent3 9" xfId="6460"/>
    <cellStyle name="20% - Accent3 9 2" xfId="14810"/>
    <cellStyle name="20% - Accent3 9 3" xfId="15017"/>
    <cellStyle name="20% - Accent3_LNG &amp; LPG rework" xfId="6423"/>
    <cellStyle name="20% - Accent4" xfId="36"/>
    <cellStyle name="20% - Accent4 10" xfId="6495"/>
    <cellStyle name="20% - Accent4 10 2" xfId="14832"/>
    <cellStyle name="20% - Accent4 10 3" xfId="20753"/>
    <cellStyle name="20% - Accent4 11" xfId="6508"/>
    <cellStyle name="20% - Accent4 11 2" xfId="14845"/>
    <cellStyle name="20% - Accent4 11 3" xfId="20766"/>
    <cellStyle name="20% - Accent4 12" xfId="6528"/>
    <cellStyle name="20% - Accent4 12 2" xfId="20780"/>
    <cellStyle name="20% - Accent4 13" xfId="6565"/>
    <cellStyle name="20% - Accent4 13 2" xfId="20797"/>
    <cellStyle name="20% - Accent4 14" xfId="8918"/>
    <cellStyle name="20% - Accent4 15" xfId="8936"/>
    <cellStyle name="20% - Accent4 16" xfId="14862"/>
    <cellStyle name="20% - Accent4 17" xfId="29435"/>
    <cellStyle name="20% - Accent4 18" xfId="29478"/>
    <cellStyle name="20% - Accent4 2" xfId="61"/>
    <cellStyle name="20% - Accent4 2 2" xfId="115"/>
    <cellStyle name="20% - Accent4 2 2 2" xfId="9007"/>
    <cellStyle name="20% - Accent4 2 2 3" xfId="14979"/>
    <cellStyle name="20% - Accent4 2 3" xfId="8953"/>
    <cellStyle name="20% - Accent4 2 4" xfId="14876"/>
    <cellStyle name="20% - Accent4 2_Data - Monthly Commodity Prices" xfId="6370"/>
    <cellStyle name="20% - Accent4 3" xfId="62"/>
    <cellStyle name="20% - Accent4 3 2" xfId="129"/>
    <cellStyle name="20% - Accent4 3 2 2" xfId="9021"/>
    <cellStyle name="20% - Accent4 3 2 3" xfId="14993"/>
    <cellStyle name="20% - Accent4 3 3" xfId="8967"/>
    <cellStyle name="20% - Accent4 3 4" xfId="14890"/>
    <cellStyle name="20% - Accent4 3_Data - Monthly Commodity Prices" xfId="6371"/>
    <cellStyle name="20% - Accent4 4" xfId="63"/>
    <cellStyle name="20% - Accent4 4 2" xfId="149"/>
    <cellStyle name="20% - Accent4 4 2 2" xfId="9036"/>
    <cellStyle name="20% - Accent4 4 2 3" xfId="15002"/>
    <cellStyle name="20% - Accent4 4 2 4" xfId="7815"/>
    <cellStyle name="20% - Accent4 4 3" xfId="8976"/>
    <cellStyle name="20% - Accent4 4 4" xfId="14905"/>
    <cellStyle name="20% - Accent4 4_LNG &amp; LPG rework" xfId="6537"/>
    <cellStyle name="20% - Accent4 5" xfId="163"/>
    <cellStyle name="20% - Accent4 5 2" xfId="9050"/>
    <cellStyle name="20% - Accent4 5 3" xfId="14919"/>
    <cellStyle name="20% - Accent4 6" xfId="100"/>
    <cellStyle name="20% - Accent4 6 2" xfId="8994"/>
    <cellStyle name="20% - Accent4 6 3" xfId="14933"/>
    <cellStyle name="20% - Accent4 7" xfId="6435"/>
    <cellStyle name="20% - Accent4 7 2" xfId="14785"/>
    <cellStyle name="20% - Accent4 7 3" xfId="14947"/>
    <cellStyle name="20% - Accent4 8" xfId="6448"/>
    <cellStyle name="20% - Accent4 8 2" xfId="14798"/>
    <cellStyle name="20% - Accent4 8 3" xfId="14964"/>
    <cellStyle name="20% - Accent4 9" xfId="6462"/>
    <cellStyle name="20% - Accent4 9 2" xfId="14812"/>
    <cellStyle name="20% - Accent4 9 3" xfId="15019"/>
    <cellStyle name="20% - Accent4_LNG &amp; LPG rework" xfId="6473"/>
    <cellStyle name="20% - Accent5" xfId="38"/>
    <cellStyle name="20% - Accent5 10" xfId="6497"/>
    <cellStyle name="20% - Accent5 10 2" xfId="14834"/>
    <cellStyle name="20% - Accent5 10 3" xfId="20755"/>
    <cellStyle name="20% - Accent5 11" xfId="6510"/>
    <cellStyle name="20% - Accent5 11 2" xfId="14847"/>
    <cellStyle name="20% - Accent5 11 3" xfId="20768"/>
    <cellStyle name="20% - Accent5 12" xfId="6530"/>
    <cellStyle name="20% - Accent5 12 2" xfId="20782"/>
    <cellStyle name="20% - Accent5 13" xfId="6567"/>
    <cellStyle name="20% - Accent5 13 2" xfId="20799"/>
    <cellStyle name="20% - Accent5 14" xfId="8920"/>
    <cellStyle name="20% - Accent5 15" xfId="8938"/>
    <cellStyle name="20% - Accent5 16" xfId="14864"/>
    <cellStyle name="20% - Accent5 17" xfId="29437"/>
    <cellStyle name="20% - Accent5 18" xfId="29480"/>
    <cellStyle name="20% - Accent5 2" xfId="64"/>
    <cellStyle name="20% - Accent5 2 2" xfId="117"/>
    <cellStyle name="20% - Accent5 2 2 2" xfId="9009"/>
    <cellStyle name="20% - Accent5 2 2 3" xfId="14981"/>
    <cellStyle name="20% - Accent5 2 3" xfId="8955"/>
    <cellStyle name="20% - Accent5 2 4" xfId="14878"/>
    <cellStyle name="20% - Accent5 2_Data - Monthly Commodity Prices" xfId="6372"/>
    <cellStyle name="20% - Accent5 3" xfId="65"/>
    <cellStyle name="20% - Accent5 3 2" xfId="131"/>
    <cellStyle name="20% - Accent5 3 2 2" xfId="9023"/>
    <cellStyle name="20% - Accent5 3 2 3" xfId="14995"/>
    <cellStyle name="20% - Accent5 3 3" xfId="8969"/>
    <cellStyle name="20% - Accent5 3 4" xfId="14892"/>
    <cellStyle name="20% - Accent5 3_LNG &amp; LPG rework" xfId="6543"/>
    <cellStyle name="20% - Accent5 4" xfId="87"/>
    <cellStyle name="20% - Accent5 4 2" xfId="151"/>
    <cellStyle name="20% - Accent5 4 2 2" xfId="9038"/>
    <cellStyle name="20% - Accent5 4 2 3" xfId="7822"/>
    <cellStyle name="20% - Accent5 4 3" xfId="14907"/>
    <cellStyle name="20% - Accent5 4_Data - Monthly Commodity Prices" xfId="6373"/>
    <cellStyle name="20% - Accent5 5" xfId="165"/>
    <cellStyle name="20% - Accent5 5 2" xfId="9052"/>
    <cellStyle name="20% - Accent5 5 3" xfId="14921"/>
    <cellStyle name="20% - Accent5 6" xfId="102"/>
    <cellStyle name="20% - Accent5 6 2" xfId="8996"/>
    <cellStyle name="20% - Accent5 6 3" xfId="14935"/>
    <cellStyle name="20% - Accent5 7" xfId="6437"/>
    <cellStyle name="20% - Accent5 7 2" xfId="14787"/>
    <cellStyle name="20% - Accent5 7 3" xfId="14949"/>
    <cellStyle name="20% - Accent5 8" xfId="6450"/>
    <cellStyle name="20% - Accent5 8 2" xfId="14800"/>
    <cellStyle name="20% - Accent5 8 3" xfId="14966"/>
    <cellStyle name="20% - Accent5 9" xfId="6464"/>
    <cellStyle name="20% - Accent5 9 2" xfId="14814"/>
    <cellStyle name="20% - Accent5 9 3" xfId="15021"/>
    <cellStyle name="20% - Accent5_LNG &amp; LPG rework" xfId="6468"/>
    <cellStyle name="20% - Accent6" xfId="40"/>
    <cellStyle name="20% - Accent6 10" xfId="6499"/>
    <cellStyle name="20% - Accent6 10 2" xfId="14836"/>
    <cellStyle name="20% - Accent6 10 3" xfId="20757"/>
    <cellStyle name="20% - Accent6 11" xfId="6512"/>
    <cellStyle name="20% - Accent6 11 2" xfId="14849"/>
    <cellStyle name="20% - Accent6 11 3" xfId="20770"/>
    <cellStyle name="20% - Accent6 12" xfId="6532"/>
    <cellStyle name="20% - Accent6 12 2" xfId="20784"/>
    <cellStyle name="20% - Accent6 13" xfId="6569"/>
    <cellStyle name="20% - Accent6 13 2" xfId="20801"/>
    <cellStyle name="20% - Accent6 14" xfId="8922"/>
    <cellStyle name="20% - Accent6 15" xfId="8940"/>
    <cellStyle name="20% - Accent6 16" xfId="14866"/>
    <cellStyle name="20% - Accent6 17" xfId="29439"/>
    <cellStyle name="20% - Accent6 18" xfId="29482"/>
    <cellStyle name="20% - Accent6 2" xfId="66"/>
    <cellStyle name="20% - Accent6 2 2" xfId="119"/>
    <cellStyle name="20% - Accent6 2 2 2" xfId="9011"/>
    <cellStyle name="20% - Accent6 2 2 3" xfId="14983"/>
    <cellStyle name="20% - Accent6 2 3" xfId="8957"/>
    <cellStyle name="20% - Accent6 2 4" xfId="14880"/>
    <cellStyle name="20% - Accent6 2_Data - Monthly Commodity Prices" xfId="6374"/>
    <cellStyle name="20% - Accent6 3" xfId="67"/>
    <cellStyle name="20% - Accent6 3 2" xfId="133"/>
    <cellStyle name="20% - Accent6 3 2 2" xfId="9025"/>
    <cellStyle name="20% - Accent6 3 2 3" xfId="14997"/>
    <cellStyle name="20% - Accent6 3 3" xfId="8971"/>
    <cellStyle name="20% - Accent6 3 4" xfId="14894"/>
    <cellStyle name="20% - Accent6 3_Data - Monthly Commodity Prices" xfId="6375"/>
    <cellStyle name="20% - Accent6 4" xfId="68"/>
    <cellStyle name="20% - Accent6 4 2" xfId="153"/>
    <cellStyle name="20% - Accent6 4 2 2" xfId="9040"/>
    <cellStyle name="20% - Accent6 4 2 3" xfId="15003"/>
    <cellStyle name="20% - Accent6 4 2 4" xfId="7816"/>
    <cellStyle name="20% - Accent6 4 3" xfId="8977"/>
    <cellStyle name="20% - Accent6 4 4" xfId="14909"/>
    <cellStyle name="20% - Accent6 4_LNG &amp; LPG rework" xfId="6542"/>
    <cellStyle name="20% - Accent6 5" xfId="167"/>
    <cellStyle name="20% - Accent6 5 2" xfId="9054"/>
    <cellStyle name="20% - Accent6 5 3" xfId="14923"/>
    <cellStyle name="20% - Accent6 6" xfId="104"/>
    <cellStyle name="20% - Accent6 6 2" xfId="8998"/>
    <cellStyle name="20% - Accent6 6 3" xfId="14937"/>
    <cellStyle name="20% - Accent6 7" xfId="6439"/>
    <cellStyle name="20% - Accent6 7 2" xfId="14789"/>
    <cellStyle name="20% - Accent6 7 3" xfId="14951"/>
    <cellStyle name="20% - Accent6 8" xfId="6452"/>
    <cellStyle name="20% - Accent6 8 2" xfId="14802"/>
    <cellStyle name="20% - Accent6 8 3" xfId="14968"/>
    <cellStyle name="20% - Accent6 9" xfId="6466"/>
    <cellStyle name="20% - Accent6 9 2" xfId="14816"/>
    <cellStyle name="20% - Accent6 9 3" xfId="15023"/>
    <cellStyle name="20% - Accent6_LNG &amp; LPG rework" xfId="6424"/>
    <cellStyle name="40 % - Accent1" xfId="169"/>
    <cellStyle name="40 % - Accent2" xfId="226"/>
    <cellStyle name="40 % - Accent3" xfId="190"/>
    <cellStyle name="40 % - Accent4" xfId="172"/>
    <cellStyle name="40 % - Accent5" xfId="213"/>
    <cellStyle name="40 % - Accent6" xfId="227"/>
    <cellStyle name="40% - Accent1" xfId="31"/>
    <cellStyle name="40% - Accent1 10" xfId="6490"/>
    <cellStyle name="40% - Accent1 10 2" xfId="14827"/>
    <cellStyle name="40% - Accent1 10 3" xfId="20748"/>
    <cellStyle name="40% - Accent1 11" xfId="6503"/>
    <cellStyle name="40% - Accent1 11 2" xfId="14840"/>
    <cellStyle name="40% - Accent1 11 3" xfId="20761"/>
    <cellStyle name="40% - Accent1 12" xfId="6523"/>
    <cellStyle name="40% - Accent1 12 2" xfId="20775"/>
    <cellStyle name="40% - Accent1 13" xfId="6560"/>
    <cellStyle name="40% - Accent1 13 2" xfId="20792"/>
    <cellStyle name="40% - Accent1 14" xfId="8913"/>
    <cellStyle name="40% - Accent1 15" xfId="8931"/>
    <cellStyle name="40% - Accent1 16" xfId="14857"/>
    <cellStyle name="40% - Accent1 17" xfId="29430"/>
    <cellStyle name="40% - Accent1 18" xfId="29473"/>
    <cellStyle name="40% - Accent1 2" xfId="69"/>
    <cellStyle name="40% - Accent1 2 2" xfId="110"/>
    <cellStyle name="40% - Accent1 2 2 2" xfId="9002"/>
    <cellStyle name="40% - Accent1 2 2 3" xfId="14974"/>
    <cellStyle name="40% - Accent1 2 3" xfId="8948"/>
    <cellStyle name="40% - Accent1 2 4" xfId="14871"/>
    <cellStyle name="40% - Accent1 2_Data - Monthly Commodity Prices" xfId="6376"/>
    <cellStyle name="40% - Accent1 3" xfId="70"/>
    <cellStyle name="40% - Accent1 3 2" xfId="124"/>
    <cellStyle name="40% - Accent1 3 2 2" xfId="9016"/>
    <cellStyle name="40% - Accent1 3 2 3" xfId="14988"/>
    <cellStyle name="40% - Accent1 3 3" xfId="8962"/>
    <cellStyle name="40% - Accent1 3 4" xfId="14885"/>
    <cellStyle name="40% - Accent1 3_Data - Monthly Commodity Prices" xfId="6377"/>
    <cellStyle name="40% - Accent1 4" xfId="71"/>
    <cellStyle name="40% - Accent1 4 2" xfId="144"/>
    <cellStyle name="40% - Accent1 4 2 2" xfId="9031"/>
    <cellStyle name="40% - Accent1 4 2 3" xfId="15004"/>
    <cellStyle name="40% - Accent1 4 2 4" xfId="7817"/>
    <cellStyle name="40% - Accent1 4 3" xfId="8978"/>
    <cellStyle name="40% - Accent1 4 4" xfId="14900"/>
    <cellStyle name="40% - Accent1 4_LNG &amp; LPG rework" xfId="6544"/>
    <cellStyle name="40% - Accent1 5" xfId="158"/>
    <cellStyle name="40% - Accent1 5 2" xfId="9045"/>
    <cellStyle name="40% - Accent1 5 3" xfId="14914"/>
    <cellStyle name="40% - Accent1 6" xfId="95"/>
    <cellStyle name="40% - Accent1 6 2" xfId="8989"/>
    <cellStyle name="40% - Accent1 6 3" xfId="14928"/>
    <cellStyle name="40% - Accent1 7" xfId="6430"/>
    <cellStyle name="40% - Accent1 7 2" xfId="14780"/>
    <cellStyle name="40% - Accent1 7 3" xfId="14942"/>
    <cellStyle name="40% - Accent1 8" xfId="6443"/>
    <cellStyle name="40% - Accent1 8 2" xfId="14793"/>
    <cellStyle name="40% - Accent1 8 3" xfId="14959"/>
    <cellStyle name="40% - Accent1 9" xfId="6457"/>
    <cellStyle name="40% - Accent1 9 2" xfId="14807"/>
    <cellStyle name="40% - Accent1 9 3" xfId="15014"/>
    <cellStyle name="40% - Accent1_LNG &amp; LPG rework" xfId="6425"/>
    <cellStyle name="40% - Accent2" xfId="33"/>
    <cellStyle name="40% - Accent2 10" xfId="6492"/>
    <cellStyle name="40% - Accent2 10 2" xfId="14829"/>
    <cellStyle name="40% - Accent2 10 3" xfId="20750"/>
    <cellStyle name="40% - Accent2 11" xfId="6505"/>
    <cellStyle name="40% - Accent2 11 2" xfId="14842"/>
    <cellStyle name="40% - Accent2 11 3" xfId="20763"/>
    <cellStyle name="40% - Accent2 12" xfId="6525"/>
    <cellStyle name="40% - Accent2 12 2" xfId="20777"/>
    <cellStyle name="40% - Accent2 13" xfId="6562"/>
    <cellStyle name="40% - Accent2 13 2" xfId="20794"/>
    <cellStyle name="40% - Accent2 14" xfId="8915"/>
    <cellStyle name="40% - Accent2 15" xfId="8933"/>
    <cellStyle name="40% - Accent2 16" xfId="14859"/>
    <cellStyle name="40% - Accent2 17" xfId="29432"/>
    <cellStyle name="40% - Accent2 18" xfId="29475"/>
    <cellStyle name="40% - Accent2 2" xfId="72"/>
    <cellStyle name="40% - Accent2 2 2" xfId="112"/>
    <cellStyle name="40% - Accent2 2 2 2" xfId="9004"/>
    <cellStyle name="40% - Accent2 2 2 3" xfId="14976"/>
    <cellStyle name="40% - Accent2 2 3" xfId="8950"/>
    <cellStyle name="40% - Accent2 2 4" xfId="14873"/>
    <cellStyle name="40% - Accent2 2_Data - Monthly Commodity Prices" xfId="6378"/>
    <cellStyle name="40% - Accent2 3" xfId="73"/>
    <cellStyle name="40% - Accent2 3 2" xfId="126"/>
    <cellStyle name="40% - Accent2 3 2 2" xfId="9018"/>
    <cellStyle name="40% - Accent2 3 2 3" xfId="14990"/>
    <cellStyle name="40% - Accent2 3 3" xfId="8964"/>
    <cellStyle name="40% - Accent2 3 4" xfId="14887"/>
    <cellStyle name="40% - Accent2 3_LNG &amp; LPG rework" xfId="6545"/>
    <cellStyle name="40% - Accent2 4" xfId="88"/>
    <cellStyle name="40% - Accent2 4 2" xfId="146"/>
    <cellStyle name="40% - Accent2 4 2 2" xfId="9033"/>
    <cellStyle name="40% - Accent2 4 2 3" xfId="7823"/>
    <cellStyle name="40% - Accent2 4 3" xfId="14902"/>
    <cellStyle name="40% - Accent2 4_Data - Monthly Commodity Prices" xfId="6379"/>
    <cellStyle name="40% - Accent2 5" xfId="160"/>
    <cellStyle name="40% - Accent2 5 2" xfId="9047"/>
    <cellStyle name="40% - Accent2 5 3" xfId="14916"/>
    <cellStyle name="40% - Accent2 6" xfId="97"/>
    <cellStyle name="40% - Accent2 6 2" xfId="8991"/>
    <cellStyle name="40% - Accent2 6 3" xfId="14930"/>
    <cellStyle name="40% - Accent2 7" xfId="6432"/>
    <cellStyle name="40% - Accent2 7 2" xfId="14782"/>
    <cellStyle name="40% - Accent2 7 3" xfId="14944"/>
    <cellStyle name="40% - Accent2 8" xfId="6445"/>
    <cellStyle name="40% - Accent2 8 2" xfId="14795"/>
    <cellStyle name="40% - Accent2 8 3" xfId="14961"/>
    <cellStyle name="40% - Accent2 9" xfId="6459"/>
    <cellStyle name="40% - Accent2 9 2" xfId="14809"/>
    <cellStyle name="40% - Accent2 9 3" xfId="15016"/>
    <cellStyle name="40% - Accent2_LNG &amp; LPG rework" xfId="6474"/>
    <cellStyle name="40% - Accent3" xfId="35"/>
    <cellStyle name="40% - Accent3 10" xfId="6494"/>
    <cellStyle name="40% - Accent3 10 2" xfId="14831"/>
    <cellStyle name="40% - Accent3 10 3" xfId="20752"/>
    <cellStyle name="40% - Accent3 11" xfId="6507"/>
    <cellStyle name="40% - Accent3 11 2" xfId="14844"/>
    <cellStyle name="40% - Accent3 11 3" xfId="20765"/>
    <cellStyle name="40% - Accent3 12" xfId="6527"/>
    <cellStyle name="40% - Accent3 12 2" xfId="20779"/>
    <cellStyle name="40% - Accent3 13" xfId="6564"/>
    <cellStyle name="40% - Accent3 13 2" xfId="20796"/>
    <cellStyle name="40% - Accent3 14" xfId="8917"/>
    <cellStyle name="40% - Accent3 15" xfId="8935"/>
    <cellStyle name="40% - Accent3 16" xfId="14861"/>
    <cellStyle name="40% - Accent3 17" xfId="29434"/>
    <cellStyle name="40% - Accent3 18" xfId="29477"/>
    <cellStyle name="40% - Accent3 2" xfId="74"/>
    <cellStyle name="40% - Accent3 2 2" xfId="114"/>
    <cellStyle name="40% - Accent3 2 2 2" xfId="9006"/>
    <cellStyle name="40% - Accent3 2 2 3" xfId="14978"/>
    <cellStyle name="40% - Accent3 2 3" xfId="8952"/>
    <cellStyle name="40% - Accent3 2 4" xfId="14875"/>
    <cellStyle name="40% - Accent3 2_Data - Monthly Commodity Prices" xfId="6380"/>
    <cellStyle name="40% - Accent3 3" xfId="75"/>
    <cellStyle name="40% - Accent3 3 2" xfId="128"/>
    <cellStyle name="40% - Accent3 3 2 2" xfId="9020"/>
    <cellStyle name="40% - Accent3 3 2 3" xfId="14992"/>
    <cellStyle name="40% - Accent3 3 3" xfId="8966"/>
    <cellStyle name="40% - Accent3 3 4" xfId="14889"/>
    <cellStyle name="40% - Accent3 3_Data - Monthly Commodity Prices" xfId="6381"/>
    <cellStyle name="40% - Accent3 4" xfId="76"/>
    <cellStyle name="40% - Accent3 4 2" xfId="148"/>
    <cellStyle name="40% - Accent3 4 2 2" xfId="9035"/>
    <cellStyle name="40% - Accent3 4 2 3" xfId="15005"/>
    <cellStyle name="40% - Accent3 4 2 4" xfId="7818"/>
    <cellStyle name="40% - Accent3 4 3" xfId="8979"/>
    <cellStyle name="40% - Accent3 4 4" xfId="14904"/>
    <cellStyle name="40% - Accent3 4_LNG &amp; LPG rework" xfId="6541"/>
    <cellStyle name="40% - Accent3 5" xfId="162"/>
    <cellStyle name="40% - Accent3 5 2" xfId="9049"/>
    <cellStyle name="40% - Accent3 5 3" xfId="14918"/>
    <cellStyle name="40% - Accent3 6" xfId="99"/>
    <cellStyle name="40% - Accent3 6 2" xfId="8993"/>
    <cellStyle name="40% - Accent3 6 3" xfId="14932"/>
    <cellStyle name="40% - Accent3 7" xfId="6434"/>
    <cellStyle name="40% - Accent3 7 2" xfId="14784"/>
    <cellStyle name="40% - Accent3 7 3" xfId="14946"/>
    <cellStyle name="40% - Accent3 8" xfId="6447"/>
    <cellStyle name="40% - Accent3 8 2" xfId="14797"/>
    <cellStyle name="40% - Accent3 8 3" xfId="14963"/>
    <cellStyle name="40% - Accent3 9" xfId="6461"/>
    <cellStyle name="40% - Accent3 9 2" xfId="14811"/>
    <cellStyle name="40% - Accent3 9 3" xfId="15018"/>
    <cellStyle name="40% - Accent3_LNG &amp; LPG rework" xfId="6472"/>
    <cellStyle name="40% - Accent4" xfId="37"/>
    <cellStyle name="40% - Accent4 10" xfId="6496"/>
    <cellStyle name="40% - Accent4 10 2" xfId="14833"/>
    <cellStyle name="40% - Accent4 10 3" xfId="20754"/>
    <cellStyle name="40% - Accent4 11" xfId="6509"/>
    <cellStyle name="40% - Accent4 11 2" xfId="14846"/>
    <cellStyle name="40% - Accent4 11 3" xfId="20767"/>
    <cellStyle name="40% - Accent4 12" xfId="6529"/>
    <cellStyle name="40% - Accent4 12 2" xfId="20781"/>
    <cellStyle name="40% - Accent4 13" xfId="6566"/>
    <cellStyle name="40% - Accent4 13 2" xfId="20798"/>
    <cellStyle name="40% - Accent4 14" xfId="8919"/>
    <cellStyle name="40% - Accent4 15" xfId="8937"/>
    <cellStyle name="40% - Accent4 16" xfId="14863"/>
    <cellStyle name="40% - Accent4 17" xfId="29436"/>
    <cellStyle name="40% - Accent4 18" xfId="29479"/>
    <cellStyle name="40% - Accent4 2" xfId="77"/>
    <cellStyle name="40% - Accent4 2 2" xfId="116"/>
    <cellStyle name="40% - Accent4 2 2 2" xfId="9008"/>
    <cellStyle name="40% - Accent4 2 2 3" xfId="14980"/>
    <cellStyle name="40% - Accent4 2 3" xfId="8954"/>
    <cellStyle name="40% - Accent4 2 4" xfId="14877"/>
    <cellStyle name="40% - Accent4 2_Data - Monthly Commodity Prices" xfId="6382"/>
    <cellStyle name="40% - Accent4 3" xfId="78"/>
    <cellStyle name="40% - Accent4 3 2" xfId="130"/>
    <cellStyle name="40% - Accent4 3 2 2" xfId="9022"/>
    <cellStyle name="40% - Accent4 3 2 3" xfId="14994"/>
    <cellStyle name="40% - Accent4 3 3" xfId="8968"/>
    <cellStyle name="40% - Accent4 3 4" xfId="14891"/>
    <cellStyle name="40% - Accent4 3_Data - Monthly Commodity Prices" xfId="6383"/>
    <cellStyle name="40% - Accent4 4" xfId="79"/>
    <cellStyle name="40% - Accent4 4 2" xfId="150"/>
    <cellStyle name="40% - Accent4 4 2 2" xfId="9037"/>
    <cellStyle name="40% - Accent4 4 2 3" xfId="15006"/>
    <cellStyle name="40% - Accent4 4 2 4" xfId="7819"/>
    <cellStyle name="40% - Accent4 4 3" xfId="8980"/>
    <cellStyle name="40% - Accent4 4 4" xfId="14906"/>
    <cellStyle name="40% - Accent4 4_LNG &amp; LPG rework" xfId="6546"/>
    <cellStyle name="40% - Accent4 5" xfId="164"/>
    <cellStyle name="40% - Accent4 5 2" xfId="9051"/>
    <cellStyle name="40% - Accent4 5 3" xfId="14920"/>
    <cellStyle name="40% - Accent4 6" xfId="101"/>
    <cellStyle name="40% - Accent4 6 2" xfId="8995"/>
    <cellStyle name="40% - Accent4 6 3" xfId="14934"/>
    <cellStyle name="40% - Accent4 7" xfId="6436"/>
    <cellStyle name="40% - Accent4 7 2" xfId="14786"/>
    <cellStyle name="40% - Accent4 7 3" xfId="14948"/>
    <cellStyle name="40% - Accent4 8" xfId="6449"/>
    <cellStyle name="40% - Accent4 8 2" xfId="14799"/>
    <cellStyle name="40% - Accent4 8 3" xfId="14965"/>
    <cellStyle name="40% - Accent4 9" xfId="6463"/>
    <cellStyle name="40% - Accent4 9 2" xfId="14813"/>
    <cellStyle name="40% - Accent4 9 3" xfId="15020"/>
    <cellStyle name="40% - Accent4_LNG &amp; LPG rework" xfId="6471"/>
    <cellStyle name="40% - Accent5" xfId="39"/>
    <cellStyle name="40% - Accent5 10" xfId="6498"/>
    <cellStyle name="40% - Accent5 10 2" xfId="14835"/>
    <cellStyle name="40% - Accent5 10 3" xfId="20756"/>
    <cellStyle name="40% - Accent5 11" xfId="6511"/>
    <cellStyle name="40% - Accent5 11 2" xfId="14848"/>
    <cellStyle name="40% - Accent5 11 3" xfId="20769"/>
    <cellStyle name="40% - Accent5 12" xfId="6531"/>
    <cellStyle name="40% - Accent5 12 2" xfId="20783"/>
    <cellStyle name="40% - Accent5 13" xfId="6568"/>
    <cellStyle name="40% - Accent5 13 2" xfId="20800"/>
    <cellStyle name="40% - Accent5 14" xfId="8921"/>
    <cellStyle name="40% - Accent5 15" xfId="8939"/>
    <cellStyle name="40% - Accent5 16" xfId="14865"/>
    <cellStyle name="40% - Accent5 17" xfId="29438"/>
    <cellStyle name="40% - Accent5 18" xfId="29481"/>
    <cellStyle name="40% - Accent5 2" xfId="80"/>
    <cellStyle name="40% - Accent5 2 2" xfId="118"/>
    <cellStyle name="40% - Accent5 2 2 2" xfId="9010"/>
    <cellStyle name="40% - Accent5 2 2 3" xfId="14982"/>
    <cellStyle name="40% - Accent5 2 3" xfId="8956"/>
    <cellStyle name="40% - Accent5 2 4" xfId="14879"/>
    <cellStyle name="40% - Accent5 2_Data - Monthly Commodity Prices" xfId="6384"/>
    <cellStyle name="40% - Accent5 3" xfId="81"/>
    <cellStyle name="40% - Accent5 3 2" xfId="132"/>
    <cellStyle name="40% - Accent5 3 2 2" xfId="9024"/>
    <cellStyle name="40% - Accent5 3 2 3" xfId="14996"/>
    <cellStyle name="40% - Accent5 3 3" xfId="8970"/>
    <cellStyle name="40% - Accent5 3 4" xfId="14893"/>
    <cellStyle name="40% - Accent5 3_Data - Monthly Commodity Prices" xfId="6385"/>
    <cellStyle name="40% - Accent5 4" xfId="82"/>
    <cellStyle name="40% - Accent5 4 2" xfId="152"/>
    <cellStyle name="40% - Accent5 4 2 2" xfId="9039"/>
    <cellStyle name="40% - Accent5 4 2 3" xfId="15007"/>
    <cellStyle name="40% - Accent5 4 2 4" xfId="7820"/>
    <cellStyle name="40% - Accent5 4 3" xfId="8981"/>
    <cellStyle name="40% - Accent5 4 4" xfId="14908"/>
    <cellStyle name="40% - Accent5 4_LNG &amp; LPG rework" xfId="6547"/>
    <cellStyle name="40% - Accent5 5" xfId="166"/>
    <cellStyle name="40% - Accent5 5 2" xfId="9053"/>
    <cellStyle name="40% - Accent5 5 3" xfId="14922"/>
    <cellStyle name="40% - Accent5 6" xfId="103"/>
    <cellStyle name="40% - Accent5 6 2" xfId="8997"/>
    <cellStyle name="40% - Accent5 6 3" xfId="14936"/>
    <cellStyle name="40% - Accent5 7" xfId="6438"/>
    <cellStyle name="40% - Accent5 7 2" xfId="14788"/>
    <cellStyle name="40% - Accent5 7 3" xfId="14950"/>
    <cellStyle name="40% - Accent5 8" xfId="6451"/>
    <cellStyle name="40% - Accent5 8 2" xfId="14801"/>
    <cellStyle name="40% - Accent5 8 3" xfId="14967"/>
    <cellStyle name="40% - Accent5 9" xfId="6465"/>
    <cellStyle name="40% - Accent5 9 2" xfId="14815"/>
    <cellStyle name="40% - Accent5 9 3" xfId="15022"/>
    <cellStyle name="40% - Accent5_LNG &amp; LPG rework" xfId="6470"/>
    <cellStyle name="40% - Accent6" xfId="41"/>
    <cellStyle name="40% - Accent6 10" xfId="6500"/>
    <cellStyle name="40% - Accent6 10 2" xfId="14837"/>
    <cellStyle name="40% - Accent6 10 3" xfId="20758"/>
    <cellStyle name="40% - Accent6 11" xfId="6513"/>
    <cellStyle name="40% - Accent6 11 2" xfId="14850"/>
    <cellStyle name="40% - Accent6 11 3" xfId="20771"/>
    <cellStyle name="40% - Accent6 12" xfId="6533"/>
    <cellStyle name="40% - Accent6 12 2" xfId="20785"/>
    <cellStyle name="40% - Accent6 13" xfId="6570"/>
    <cellStyle name="40% - Accent6 13 2" xfId="20802"/>
    <cellStyle name="40% - Accent6 14" xfId="8923"/>
    <cellStyle name="40% - Accent6 15" xfId="8941"/>
    <cellStyle name="40% - Accent6 16" xfId="14867"/>
    <cellStyle name="40% - Accent6 17" xfId="29440"/>
    <cellStyle name="40% - Accent6 18" xfId="29483"/>
    <cellStyle name="40% - Accent6 2" xfId="83"/>
    <cellStyle name="40% - Accent6 2 2" xfId="120"/>
    <cellStyle name="40% - Accent6 2 2 2" xfId="9012"/>
    <cellStyle name="40% - Accent6 2 2 3" xfId="14984"/>
    <cellStyle name="40% - Accent6 2 3" xfId="8958"/>
    <cellStyle name="40% - Accent6 2 4" xfId="14881"/>
    <cellStyle name="40% - Accent6 2_Data - Monthly Commodity Prices" xfId="6386"/>
    <cellStyle name="40% - Accent6 3" xfId="84"/>
    <cellStyle name="40% - Accent6 3 2" xfId="134"/>
    <cellStyle name="40% - Accent6 3 2 2" xfId="9026"/>
    <cellStyle name="40% - Accent6 3 2 3" xfId="14998"/>
    <cellStyle name="40% - Accent6 3 3" xfId="8972"/>
    <cellStyle name="40% - Accent6 3 4" xfId="14895"/>
    <cellStyle name="40% - Accent6 3_Data - Monthly Commodity Prices" xfId="6387"/>
    <cellStyle name="40% - Accent6 4" xfId="85"/>
    <cellStyle name="40% - Accent6 4 2" xfId="154"/>
    <cellStyle name="40% - Accent6 4 2 2" xfId="9041"/>
    <cellStyle name="40% - Accent6 4 2 3" xfId="15008"/>
    <cellStyle name="40% - Accent6 4 2 4" xfId="7821"/>
    <cellStyle name="40% - Accent6 4 3" xfId="8982"/>
    <cellStyle name="40% - Accent6 4 4" xfId="14910"/>
    <cellStyle name="40% - Accent6 4_LNG &amp; LPG rework" xfId="6548"/>
    <cellStyle name="40% - Accent6 5" xfId="168"/>
    <cellStyle name="40% - Accent6 5 2" xfId="9055"/>
    <cellStyle name="40% - Accent6 5 3" xfId="14924"/>
    <cellStyle name="40% - Accent6 6" xfId="105"/>
    <cellStyle name="40% - Accent6 6 2" xfId="8999"/>
    <cellStyle name="40% - Accent6 6 3" xfId="14938"/>
    <cellStyle name="40% - Accent6 7" xfId="6440"/>
    <cellStyle name="40% - Accent6 7 2" xfId="14790"/>
    <cellStyle name="40% - Accent6 7 3" xfId="14952"/>
    <cellStyle name="40% - Accent6 8" xfId="6453"/>
    <cellStyle name="40% - Accent6 8 2" xfId="14803"/>
    <cellStyle name="40% - Accent6 8 3" xfId="14969"/>
    <cellStyle name="40% - Accent6 9" xfId="6467"/>
    <cellStyle name="40% - Accent6 9 2" xfId="14817"/>
    <cellStyle name="40% - Accent6 9 3" xfId="15024"/>
    <cellStyle name="40% - Accent6_LNG &amp; LPG rework" xfId="6469"/>
    <cellStyle name="60 % - Accent1" xfId="245"/>
    <cellStyle name="60 % - Accent2" xfId="258"/>
    <cellStyle name="60 % - Accent3" xfId="257"/>
    <cellStyle name="60 % - Accent4" xfId="182"/>
    <cellStyle name="60 % - Accent5" xfId="215"/>
    <cellStyle name="60 % - Accent6" xfId="174"/>
    <cellStyle name="60% - Accent1" xfId="19" builtinId="32" customBuiltin="1"/>
    <cellStyle name="60% - Accent2" xfId="21" builtinId="36" customBuiltin="1"/>
    <cellStyle name="60% - Accent3" xfId="23" builtinId="40" customBuiltin="1"/>
    <cellStyle name="60% - Accent4" xfId="25" builtinId="44" customBuiltin="1"/>
    <cellStyle name="60% - Accent5" xfId="27" builtinId="48" customBuiltin="1"/>
    <cellStyle name="60% - Accent6" xfId="29" builtinId="52" customBuiltin="1"/>
    <cellStyle name="Accent1" xfId="18" builtinId="29" customBuiltin="1"/>
    <cellStyle name="Accent1 2" xfId="229"/>
    <cellStyle name="Accent2" xfId="20" builtinId="33" customBuiltin="1"/>
    <cellStyle name="Accent2 2" xfId="247"/>
    <cellStyle name="Accent3" xfId="22" builtinId="37" customBuiltin="1"/>
    <cellStyle name="Accent3 2" xfId="187"/>
    <cellStyle name="Accent4" xfId="24" builtinId="41" customBuiltin="1"/>
    <cellStyle name="Accent4 2" xfId="181"/>
    <cellStyle name="Accent5" xfId="26" builtinId="45" customBuiltin="1"/>
    <cellStyle name="Accent5 2" xfId="212"/>
    <cellStyle name="Accent6" xfId="28" builtinId="49" customBuiltin="1"/>
    <cellStyle name="Accent6 2" xfId="244"/>
    <cellStyle name="Avertissement" xfId="188"/>
    <cellStyle name="Bad" xfId="8" builtinId="27" customBuiltin="1"/>
    <cellStyle name="C01_Main head" xfId="26190"/>
    <cellStyle name="C02_Column heads" xfId="26191"/>
    <cellStyle name="C03_Sub head bold" xfId="26192"/>
    <cellStyle name="C03a_Sub head" xfId="26193"/>
    <cellStyle name="C04_Total text white bold" xfId="26194"/>
    <cellStyle name="C04a_Total text black with rule" xfId="26195"/>
    <cellStyle name="C05_Main text" xfId="26196"/>
    <cellStyle name="C06_Figs" xfId="26197"/>
    <cellStyle name="C07_Figs 1 dec percent" xfId="26198"/>
    <cellStyle name="C08_Figs 1 decimal" xfId="26199"/>
    <cellStyle name="C09_Notes" xfId="26200"/>
    <cellStyle name="Calcul" xfId="204"/>
    <cellStyle name="Calculation" xfId="12" builtinId="22" customBuiltin="1"/>
    <cellStyle name="Cellule liée" xfId="184"/>
    <cellStyle name="Check Cell" xfId="14" builtinId="23" customBuiltin="1"/>
    <cellStyle name="ColumnHeading" xfId="29502"/>
    <cellStyle name="Comma" xfId="42" builtinId="3"/>
    <cellStyle name="Comma 10" xfId="645"/>
    <cellStyle name="Comma 10 10" xfId="7840"/>
    <cellStyle name="Comma 10 10 2" xfId="42508"/>
    <cellStyle name="Comma 10 10 3" xfId="36084"/>
    <cellStyle name="Comma 10 11" xfId="20834"/>
    <cellStyle name="Comma 10 11 2" xfId="39301"/>
    <cellStyle name="Comma 10 12" xfId="21907"/>
    <cellStyle name="Comma 10 13" xfId="23079"/>
    <cellStyle name="Comma 10 14" xfId="26229"/>
    <cellStyle name="Comma 10 15" xfId="29562"/>
    <cellStyle name="Comma 10 16" xfId="32877"/>
    <cellStyle name="Comma 10 2" xfId="646"/>
    <cellStyle name="Comma 10 2 10" xfId="21908"/>
    <cellStyle name="Comma 10 2 11" xfId="23080"/>
    <cellStyle name="Comma 10 2 12" xfId="26230"/>
    <cellStyle name="Comma 10 2 13" xfId="29563"/>
    <cellStyle name="Comma 10 2 14" xfId="32878"/>
    <cellStyle name="Comma 10 2 2" xfId="647"/>
    <cellStyle name="Comma 10 2 2 10" xfId="32879"/>
    <cellStyle name="Comma 10 2 2 2" xfId="9421"/>
    <cellStyle name="Comma 10 2 2 2 2" xfId="25221"/>
    <cellStyle name="Comma 10 2 2 2 2 2" xfId="44648"/>
    <cellStyle name="Comma 10 2 2 2 2 3" xfId="38225"/>
    <cellStyle name="Comma 10 2 2 2 3" xfId="27399"/>
    <cellStyle name="Comma 10 2 2 2 3 2" xfId="41441"/>
    <cellStyle name="Comma 10 2 2 2 4" xfId="30734"/>
    <cellStyle name="Comma 10 2 2 2 5" xfId="35017"/>
    <cellStyle name="Comma 10 2 2 3" xfId="15027"/>
    <cellStyle name="Comma 10 2 2 3 2" xfId="24039"/>
    <cellStyle name="Comma 10 2 2 3 2 2" xfId="43468"/>
    <cellStyle name="Comma 10 2 2 3 2 3" xfId="37045"/>
    <cellStyle name="Comma 10 2 2 3 3" xfId="28363"/>
    <cellStyle name="Comma 10 2 2 3 3 2" xfId="40261"/>
    <cellStyle name="Comma 10 2 2 3 4" xfId="31698"/>
    <cellStyle name="Comma 10 2 2 3 5" xfId="33837"/>
    <cellStyle name="Comma 10 2 2 4" xfId="7842"/>
    <cellStyle name="Comma 10 2 2 4 2" xfId="42510"/>
    <cellStyle name="Comma 10 2 2 4 3" xfId="36086"/>
    <cellStyle name="Comma 10 2 2 5" xfId="20836"/>
    <cellStyle name="Comma 10 2 2 5 2" xfId="39303"/>
    <cellStyle name="Comma 10 2 2 6" xfId="21909"/>
    <cellStyle name="Comma 10 2 2 7" xfId="23081"/>
    <cellStyle name="Comma 10 2 2 8" xfId="26231"/>
    <cellStyle name="Comma 10 2 2 9" xfId="29564"/>
    <cellStyle name="Comma 10 2 3" xfId="648"/>
    <cellStyle name="Comma 10 2 3 10" xfId="32880"/>
    <cellStyle name="Comma 10 2 3 2" xfId="9422"/>
    <cellStyle name="Comma 10 2 3 2 2" xfId="25222"/>
    <cellStyle name="Comma 10 2 3 2 2 2" xfId="44649"/>
    <cellStyle name="Comma 10 2 3 2 2 3" xfId="38226"/>
    <cellStyle name="Comma 10 2 3 2 3" xfId="27400"/>
    <cellStyle name="Comma 10 2 3 2 3 2" xfId="41442"/>
    <cellStyle name="Comma 10 2 3 2 4" xfId="30735"/>
    <cellStyle name="Comma 10 2 3 2 5" xfId="35018"/>
    <cellStyle name="Comma 10 2 3 3" xfId="15028"/>
    <cellStyle name="Comma 10 2 3 3 2" xfId="24040"/>
    <cellStyle name="Comma 10 2 3 3 2 2" xfId="43469"/>
    <cellStyle name="Comma 10 2 3 3 2 3" xfId="37046"/>
    <cellStyle name="Comma 10 2 3 3 3" xfId="28364"/>
    <cellStyle name="Comma 10 2 3 3 3 2" xfId="40262"/>
    <cellStyle name="Comma 10 2 3 3 4" xfId="31699"/>
    <cellStyle name="Comma 10 2 3 3 5" xfId="33838"/>
    <cellStyle name="Comma 10 2 3 4" xfId="7843"/>
    <cellStyle name="Comma 10 2 3 4 2" xfId="42511"/>
    <cellStyle name="Comma 10 2 3 4 3" xfId="36087"/>
    <cellStyle name="Comma 10 2 3 5" xfId="20837"/>
    <cellStyle name="Comma 10 2 3 5 2" xfId="39304"/>
    <cellStyle name="Comma 10 2 3 6" xfId="21910"/>
    <cellStyle name="Comma 10 2 3 7" xfId="23082"/>
    <cellStyle name="Comma 10 2 3 8" xfId="26232"/>
    <cellStyle name="Comma 10 2 3 9" xfId="29565"/>
    <cellStyle name="Comma 10 2 4" xfId="649"/>
    <cellStyle name="Comma 10 2 4 10" xfId="32881"/>
    <cellStyle name="Comma 10 2 4 2" xfId="9423"/>
    <cellStyle name="Comma 10 2 4 2 2" xfId="25223"/>
    <cellStyle name="Comma 10 2 4 2 2 2" xfId="44650"/>
    <cellStyle name="Comma 10 2 4 2 2 3" xfId="38227"/>
    <cellStyle name="Comma 10 2 4 2 3" xfId="27401"/>
    <cellStyle name="Comma 10 2 4 2 3 2" xfId="41443"/>
    <cellStyle name="Comma 10 2 4 2 4" xfId="30736"/>
    <cellStyle name="Comma 10 2 4 2 5" xfId="35019"/>
    <cellStyle name="Comma 10 2 4 3" xfId="15029"/>
    <cellStyle name="Comma 10 2 4 3 2" xfId="24041"/>
    <cellStyle name="Comma 10 2 4 3 2 2" xfId="43470"/>
    <cellStyle name="Comma 10 2 4 3 2 3" xfId="37047"/>
    <cellStyle name="Comma 10 2 4 3 3" xfId="28365"/>
    <cellStyle name="Comma 10 2 4 3 3 2" xfId="40263"/>
    <cellStyle name="Comma 10 2 4 3 4" xfId="31700"/>
    <cellStyle name="Comma 10 2 4 3 5" xfId="33839"/>
    <cellStyle name="Comma 10 2 4 4" xfId="7844"/>
    <cellStyle name="Comma 10 2 4 4 2" xfId="42512"/>
    <cellStyle name="Comma 10 2 4 4 3" xfId="36088"/>
    <cellStyle name="Comma 10 2 4 5" xfId="20838"/>
    <cellStyle name="Comma 10 2 4 5 2" xfId="39305"/>
    <cellStyle name="Comma 10 2 4 6" xfId="21911"/>
    <cellStyle name="Comma 10 2 4 7" xfId="23083"/>
    <cellStyle name="Comma 10 2 4 8" xfId="26233"/>
    <cellStyle name="Comma 10 2 4 9" xfId="29566"/>
    <cellStyle name="Comma 10 2 5" xfId="650"/>
    <cellStyle name="Comma 10 2 5 10" xfId="32882"/>
    <cellStyle name="Comma 10 2 5 2" xfId="9424"/>
    <cellStyle name="Comma 10 2 5 2 2" xfId="25224"/>
    <cellStyle name="Comma 10 2 5 2 2 2" xfId="44651"/>
    <cellStyle name="Comma 10 2 5 2 2 3" xfId="38228"/>
    <cellStyle name="Comma 10 2 5 2 3" xfId="27402"/>
    <cellStyle name="Comma 10 2 5 2 3 2" xfId="41444"/>
    <cellStyle name="Comma 10 2 5 2 4" xfId="30737"/>
    <cellStyle name="Comma 10 2 5 2 5" xfId="35020"/>
    <cellStyle name="Comma 10 2 5 3" xfId="15030"/>
    <cellStyle name="Comma 10 2 5 3 2" xfId="24042"/>
    <cellStyle name="Comma 10 2 5 3 2 2" xfId="43471"/>
    <cellStyle name="Comma 10 2 5 3 2 3" xfId="37048"/>
    <cellStyle name="Comma 10 2 5 3 3" xfId="28366"/>
    <cellStyle name="Comma 10 2 5 3 3 2" xfId="40264"/>
    <cellStyle name="Comma 10 2 5 3 4" xfId="31701"/>
    <cellStyle name="Comma 10 2 5 3 5" xfId="33840"/>
    <cellStyle name="Comma 10 2 5 4" xfId="7845"/>
    <cellStyle name="Comma 10 2 5 4 2" xfId="42513"/>
    <cellStyle name="Comma 10 2 5 4 3" xfId="36089"/>
    <cellStyle name="Comma 10 2 5 5" xfId="20839"/>
    <cellStyle name="Comma 10 2 5 5 2" xfId="39306"/>
    <cellStyle name="Comma 10 2 5 6" xfId="21912"/>
    <cellStyle name="Comma 10 2 5 7" xfId="23084"/>
    <cellStyle name="Comma 10 2 5 8" xfId="26234"/>
    <cellStyle name="Comma 10 2 5 9" xfId="29567"/>
    <cellStyle name="Comma 10 2 6" xfId="9420"/>
    <cellStyle name="Comma 10 2 6 2" xfId="25220"/>
    <cellStyle name="Comma 10 2 6 2 2" xfId="44647"/>
    <cellStyle name="Comma 10 2 6 2 3" xfId="38224"/>
    <cellStyle name="Comma 10 2 6 3" xfId="27398"/>
    <cellStyle name="Comma 10 2 6 3 2" xfId="41440"/>
    <cellStyle name="Comma 10 2 6 4" xfId="30733"/>
    <cellStyle name="Comma 10 2 6 5" xfId="35016"/>
    <cellStyle name="Comma 10 2 7" xfId="15026"/>
    <cellStyle name="Comma 10 2 7 2" xfId="24038"/>
    <cellStyle name="Comma 10 2 7 2 2" xfId="43467"/>
    <cellStyle name="Comma 10 2 7 2 3" xfId="37044"/>
    <cellStyle name="Comma 10 2 7 3" xfId="28362"/>
    <cellStyle name="Comma 10 2 7 3 2" xfId="40260"/>
    <cellStyle name="Comma 10 2 7 4" xfId="31697"/>
    <cellStyle name="Comma 10 2 7 5" xfId="33836"/>
    <cellStyle name="Comma 10 2 8" xfId="7841"/>
    <cellStyle name="Comma 10 2 8 2" xfId="42509"/>
    <cellStyle name="Comma 10 2 8 3" xfId="36085"/>
    <cellStyle name="Comma 10 2 9" xfId="20835"/>
    <cellStyle name="Comma 10 2 9 2" xfId="39302"/>
    <cellStyle name="Comma 10 3" xfId="651"/>
    <cellStyle name="Comma 10 3 10" xfId="21913"/>
    <cellStyle name="Comma 10 3 11" xfId="23085"/>
    <cellStyle name="Comma 10 3 12" xfId="26235"/>
    <cellStyle name="Comma 10 3 13" xfId="29568"/>
    <cellStyle name="Comma 10 3 14" xfId="32883"/>
    <cellStyle name="Comma 10 3 2" xfId="652"/>
    <cellStyle name="Comma 10 3 2 10" xfId="32884"/>
    <cellStyle name="Comma 10 3 2 2" xfId="9426"/>
    <cellStyle name="Comma 10 3 2 2 2" xfId="25226"/>
    <cellStyle name="Comma 10 3 2 2 2 2" xfId="44653"/>
    <cellStyle name="Comma 10 3 2 2 2 3" xfId="38230"/>
    <cellStyle name="Comma 10 3 2 2 3" xfId="27404"/>
    <cellStyle name="Comma 10 3 2 2 3 2" xfId="41446"/>
    <cellStyle name="Comma 10 3 2 2 4" xfId="30739"/>
    <cellStyle name="Comma 10 3 2 2 5" xfId="35022"/>
    <cellStyle name="Comma 10 3 2 3" xfId="15032"/>
    <cellStyle name="Comma 10 3 2 3 2" xfId="24044"/>
    <cellStyle name="Comma 10 3 2 3 2 2" xfId="43473"/>
    <cellStyle name="Comma 10 3 2 3 2 3" xfId="37050"/>
    <cellStyle name="Comma 10 3 2 3 3" xfId="28368"/>
    <cellStyle name="Comma 10 3 2 3 3 2" xfId="40266"/>
    <cellStyle name="Comma 10 3 2 3 4" xfId="31703"/>
    <cellStyle name="Comma 10 3 2 3 5" xfId="33842"/>
    <cellStyle name="Comma 10 3 2 4" xfId="7847"/>
    <cellStyle name="Comma 10 3 2 4 2" xfId="42515"/>
    <cellStyle name="Comma 10 3 2 4 3" xfId="36091"/>
    <cellStyle name="Comma 10 3 2 5" xfId="20841"/>
    <cellStyle name="Comma 10 3 2 5 2" xfId="39308"/>
    <cellStyle name="Comma 10 3 2 6" xfId="21914"/>
    <cellStyle name="Comma 10 3 2 7" xfId="23086"/>
    <cellStyle name="Comma 10 3 2 8" xfId="26236"/>
    <cellStyle name="Comma 10 3 2 9" xfId="29569"/>
    <cellStyle name="Comma 10 3 3" xfId="653"/>
    <cellStyle name="Comma 10 3 3 10" xfId="32885"/>
    <cellStyle name="Comma 10 3 3 2" xfId="9427"/>
    <cellStyle name="Comma 10 3 3 2 2" xfId="25227"/>
    <cellStyle name="Comma 10 3 3 2 2 2" xfId="44654"/>
    <cellStyle name="Comma 10 3 3 2 2 3" xfId="38231"/>
    <cellStyle name="Comma 10 3 3 2 3" xfId="27405"/>
    <cellStyle name="Comma 10 3 3 2 3 2" xfId="41447"/>
    <cellStyle name="Comma 10 3 3 2 4" xfId="30740"/>
    <cellStyle name="Comma 10 3 3 2 5" xfId="35023"/>
    <cellStyle name="Comma 10 3 3 3" xfId="15033"/>
    <cellStyle name="Comma 10 3 3 3 2" xfId="24045"/>
    <cellStyle name="Comma 10 3 3 3 2 2" xfId="43474"/>
    <cellStyle name="Comma 10 3 3 3 2 3" xfId="37051"/>
    <cellStyle name="Comma 10 3 3 3 3" xfId="28369"/>
    <cellStyle name="Comma 10 3 3 3 3 2" xfId="40267"/>
    <cellStyle name="Comma 10 3 3 3 4" xfId="31704"/>
    <cellStyle name="Comma 10 3 3 3 5" xfId="33843"/>
    <cellStyle name="Comma 10 3 3 4" xfId="7848"/>
    <cellStyle name="Comma 10 3 3 4 2" xfId="42516"/>
    <cellStyle name="Comma 10 3 3 4 3" xfId="36092"/>
    <cellStyle name="Comma 10 3 3 5" xfId="20842"/>
    <cellStyle name="Comma 10 3 3 5 2" xfId="39309"/>
    <cellStyle name="Comma 10 3 3 6" xfId="21915"/>
    <cellStyle name="Comma 10 3 3 7" xfId="23087"/>
    <cellStyle name="Comma 10 3 3 8" xfId="26237"/>
    <cellStyle name="Comma 10 3 3 9" xfId="29570"/>
    <cellStyle name="Comma 10 3 4" xfId="654"/>
    <cellStyle name="Comma 10 3 4 10" xfId="32886"/>
    <cellStyle name="Comma 10 3 4 2" xfId="9428"/>
    <cellStyle name="Comma 10 3 4 2 2" xfId="25228"/>
    <cellStyle name="Comma 10 3 4 2 2 2" xfId="44655"/>
    <cellStyle name="Comma 10 3 4 2 2 3" xfId="38232"/>
    <cellStyle name="Comma 10 3 4 2 3" xfId="27406"/>
    <cellStyle name="Comma 10 3 4 2 3 2" xfId="41448"/>
    <cellStyle name="Comma 10 3 4 2 4" xfId="30741"/>
    <cellStyle name="Comma 10 3 4 2 5" xfId="35024"/>
    <cellStyle name="Comma 10 3 4 3" xfId="15034"/>
    <cellStyle name="Comma 10 3 4 3 2" xfId="24046"/>
    <cellStyle name="Comma 10 3 4 3 2 2" xfId="43475"/>
    <cellStyle name="Comma 10 3 4 3 2 3" xfId="37052"/>
    <cellStyle name="Comma 10 3 4 3 3" xfId="28370"/>
    <cellStyle name="Comma 10 3 4 3 3 2" xfId="40268"/>
    <cellStyle name="Comma 10 3 4 3 4" xfId="31705"/>
    <cellStyle name="Comma 10 3 4 3 5" xfId="33844"/>
    <cellStyle name="Comma 10 3 4 4" xfId="7849"/>
    <cellStyle name="Comma 10 3 4 4 2" xfId="42517"/>
    <cellStyle name="Comma 10 3 4 4 3" xfId="36093"/>
    <cellStyle name="Comma 10 3 4 5" xfId="20843"/>
    <cellStyle name="Comma 10 3 4 5 2" xfId="39310"/>
    <cellStyle name="Comma 10 3 4 6" xfId="21916"/>
    <cellStyle name="Comma 10 3 4 7" xfId="23088"/>
    <cellStyle name="Comma 10 3 4 8" xfId="26238"/>
    <cellStyle name="Comma 10 3 4 9" xfId="29571"/>
    <cellStyle name="Comma 10 3 5" xfId="655"/>
    <cellStyle name="Comma 10 3 5 10" xfId="32887"/>
    <cellStyle name="Comma 10 3 5 2" xfId="9429"/>
    <cellStyle name="Comma 10 3 5 2 2" xfId="25229"/>
    <cellStyle name="Comma 10 3 5 2 2 2" xfId="44656"/>
    <cellStyle name="Comma 10 3 5 2 2 3" xfId="38233"/>
    <cellStyle name="Comma 10 3 5 2 3" xfId="27407"/>
    <cellStyle name="Comma 10 3 5 2 3 2" xfId="41449"/>
    <cellStyle name="Comma 10 3 5 2 4" xfId="30742"/>
    <cellStyle name="Comma 10 3 5 2 5" xfId="35025"/>
    <cellStyle name="Comma 10 3 5 3" xfId="15035"/>
    <cellStyle name="Comma 10 3 5 3 2" xfId="24047"/>
    <cellStyle name="Comma 10 3 5 3 2 2" xfId="43476"/>
    <cellStyle name="Comma 10 3 5 3 2 3" xfId="37053"/>
    <cellStyle name="Comma 10 3 5 3 3" xfId="28371"/>
    <cellStyle name="Comma 10 3 5 3 3 2" xfId="40269"/>
    <cellStyle name="Comma 10 3 5 3 4" xfId="31706"/>
    <cellStyle name="Comma 10 3 5 3 5" xfId="33845"/>
    <cellStyle name="Comma 10 3 5 4" xfId="7850"/>
    <cellStyle name="Comma 10 3 5 4 2" xfId="42518"/>
    <cellStyle name="Comma 10 3 5 4 3" xfId="36094"/>
    <cellStyle name="Comma 10 3 5 5" xfId="20844"/>
    <cellStyle name="Comma 10 3 5 5 2" xfId="39311"/>
    <cellStyle name="Comma 10 3 5 6" xfId="21917"/>
    <cellStyle name="Comma 10 3 5 7" xfId="23089"/>
    <cellStyle name="Comma 10 3 5 8" xfId="26239"/>
    <cellStyle name="Comma 10 3 5 9" xfId="29572"/>
    <cellStyle name="Comma 10 3 6" xfId="9425"/>
    <cellStyle name="Comma 10 3 6 2" xfId="25225"/>
    <cellStyle name="Comma 10 3 6 2 2" xfId="44652"/>
    <cellStyle name="Comma 10 3 6 2 3" xfId="38229"/>
    <cellStyle name="Comma 10 3 6 3" xfId="27403"/>
    <cellStyle name="Comma 10 3 6 3 2" xfId="41445"/>
    <cellStyle name="Comma 10 3 6 4" xfId="30738"/>
    <cellStyle name="Comma 10 3 6 5" xfId="35021"/>
    <cellStyle name="Comma 10 3 7" xfId="15031"/>
    <cellStyle name="Comma 10 3 7 2" xfId="24043"/>
    <cellStyle name="Comma 10 3 7 2 2" xfId="43472"/>
    <cellStyle name="Comma 10 3 7 2 3" xfId="37049"/>
    <cellStyle name="Comma 10 3 7 3" xfId="28367"/>
    <cellStyle name="Comma 10 3 7 3 2" xfId="40265"/>
    <cellStyle name="Comma 10 3 7 4" xfId="31702"/>
    <cellStyle name="Comma 10 3 7 5" xfId="33841"/>
    <cellStyle name="Comma 10 3 8" xfId="7846"/>
    <cellStyle name="Comma 10 3 8 2" xfId="42514"/>
    <cellStyle name="Comma 10 3 8 3" xfId="36090"/>
    <cellStyle name="Comma 10 3 9" xfId="20840"/>
    <cellStyle name="Comma 10 3 9 2" xfId="39307"/>
    <cellStyle name="Comma 10 4" xfId="656"/>
    <cellStyle name="Comma 10 4 10" xfId="32888"/>
    <cellStyle name="Comma 10 4 2" xfId="9430"/>
    <cellStyle name="Comma 10 4 2 2" xfId="25230"/>
    <cellStyle name="Comma 10 4 2 2 2" xfId="44657"/>
    <cellStyle name="Comma 10 4 2 2 3" xfId="38234"/>
    <cellStyle name="Comma 10 4 2 3" xfId="27408"/>
    <cellStyle name="Comma 10 4 2 3 2" xfId="41450"/>
    <cellStyle name="Comma 10 4 2 4" xfId="30743"/>
    <cellStyle name="Comma 10 4 2 5" xfId="35026"/>
    <cellStyle name="Comma 10 4 3" xfId="15036"/>
    <cellStyle name="Comma 10 4 3 2" xfId="24048"/>
    <cellStyle name="Comma 10 4 3 2 2" xfId="43477"/>
    <cellStyle name="Comma 10 4 3 2 3" xfId="37054"/>
    <cellStyle name="Comma 10 4 3 3" xfId="28372"/>
    <cellStyle name="Comma 10 4 3 3 2" xfId="40270"/>
    <cellStyle name="Comma 10 4 3 4" xfId="31707"/>
    <cellStyle name="Comma 10 4 3 5" xfId="33846"/>
    <cellStyle name="Comma 10 4 4" xfId="7851"/>
    <cellStyle name="Comma 10 4 4 2" xfId="42519"/>
    <cellStyle name="Comma 10 4 4 3" xfId="36095"/>
    <cellStyle name="Comma 10 4 5" xfId="20845"/>
    <cellStyle name="Comma 10 4 5 2" xfId="39312"/>
    <cellStyle name="Comma 10 4 6" xfId="21918"/>
    <cellStyle name="Comma 10 4 7" xfId="23090"/>
    <cellStyle name="Comma 10 4 8" xfId="26240"/>
    <cellStyle name="Comma 10 4 9" xfId="29573"/>
    <cellStyle name="Comma 10 5" xfId="657"/>
    <cellStyle name="Comma 10 5 10" xfId="32889"/>
    <cellStyle name="Comma 10 5 2" xfId="9431"/>
    <cellStyle name="Comma 10 5 2 2" xfId="25231"/>
    <cellStyle name="Comma 10 5 2 2 2" xfId="44658"/>
    <cellStyle name="Comma 10 5 2 2 3" xfId="38235"/>
    <cellStyle name="Comma 10 5 2 3" xfId="27409"/>
    <cellStyle name="Comma 10 5 2 3 2" xfId="41451"/>
    <cellStyle name="Comma 10 5 2 4" xfId="30744"/>
    <cellStyle name="Comma 10 5 2 5" xfId="35027"/>
    <cellStyle name="Comma 10 5 3" xfId="15037"/>
    <cellStyle name="Comma 10 5 3 2" xfId="24049"/>
    <cellStyle name="Comma 10 5 3 2 2" xfId="43478"/>
    <cellStyle name="Comma 10 5 3 2 3" xfId="37055"/>
    <cellStyle name="Comma 10 5 3 3" xfId="28373"/>
    <cellStyle name="Comma 10 5 3 3 2" xfId="40271"/>
    <cellStyle name="Comma 10 5 3 4" xfId="31708"/>
    <cellStyle name="Comma 10 5 3 5" xfId="33847"/>
    <cellStyle name="Comma 10 5 4" xfId="7852"/>
    <cellStyle name="Comma 10 5 4 2" xfId="42520"/>
    <cellStyle name="Comma 10 5 4 3" xfId="36096"/>
    <cellStyle name="Comma 10 5 5" xfId="20846"/>
    <cellStyle name="Comma 10 5 5 2" xfId="39313"/>
    <cellStyle name="Comma 10 5 6" xfId="21919"/>
    <cellStyle name="Comma 10 5 7" xfId="23091"/>
    <cellStyle name="Comma 10 5 8" xfId="26241"/>
    <cellStyle name="Comma 10 5 9" xfId="29574"/>
    <cellStyle name="Comma 10 6" xfId="658"/>
    <cellStyle name="Comma 10 6 10" xfId="32890"/>
    <cellStyle name="Comma 10 6 2" xfId="9432"/>
    <cellStyle name="Comma 10 6 2 2" xfId="25232"/>
    <cellStyle name="Comma 10 6 2 2 2" xfId="44659"/>
    <cellStyle name="Comma 10 6 2 2 3" xfId="38236"/>
    <cellStyle name="Comma 10 6 2 3" xfId="27410"/>
    <cellStyle name="Comma 10 6 2 3 2" xfId="41452"/>
    <cellStyle name="Comma 10 6 2 4" xfId="30745"/>
    <cellStyle name="Comma 10 6 2 5" xfId="35028"/>
    <cellStyle name="Comma 10 6 3" xfId="15038"/>
    <cellStyle name="Comma 10 6 3 2" xfId="24050"/>
    <cellStyle name="Comma 10 6 3 2 2" xfId="43479"/>
    <cellStyle name="Comma 10 6 3 2 3" xfId="37056"/>
    <cellStyle name="Comma 10 6 3 3" xfId="28374"/>
    <cellStyle name="Comma 10 6 3 3 2" xfId="40272"/>
    <cellStyle name="Comma 10 6 3 4" xfId="31709"/>
    <cellStyle name="Comma 10 6 3 5" xfId="33848"/>
    <cellStyle name="Comma 10 6 4" xfId="7853"/>
    <cellStyle name="Comma 10 6 4 2" xfId="42521"/>
    <cellStyle name="Comma 10 6 4 3" xfId="36097"/>
    <cellStyle name="Comma 10 6 5" xfId="20847"/>
    <cellStyle name="Comma 10 6 5 2" xfId="39314"/>
    <cellStyle name="Comma 10 6 6" xfId="21920"/>
    <cellStyle name="Comma 10 6 7" xfId="23092"/>
    <cellStyle name="Comma 10 6 8" xfId="26242"/>
    <cellStyle name="Comma 10 6 9" xfId="29575"/>
    <cellStyle name="Comma 10 7" xfId="659"/>
    <cellStyle name="Comma 10 7 10" xfId="32891"/>
    <cellStyle name="Comma 10 7 2" xfId="9433"/>
    <cellStyle name="Comma 10 7 2 2" xfId="25233"/>
    <cellStyle name="Comma 10 7 2 2 2" xfId="44660"/>
    <cellStyle name="Comma 10 7 2 2 3" xfId="38237"/>
    <cellStyle name="Comma 10 7 2 3" xfId="27411"/>
    <cellStyle name="Comma 10 7 2 3 2" xfId="41453"/>
    <cellStyle name="Comma 10 7 2 4" xfId="30746"/>
    <cellStyle name="Comma 10 7 2 5" xfId="35029"/>
    <cellStyle name="Comma 10 7 3" xfId="15039"/>
    <cellStyle name="Comma 10 7 3 2" xfId="24051"/>
    <cellStyle name="Comma 10 7 3 2 2" xfId="43480"/>
    <cellStyle name="Comma 10 7 3 2 3" xfId="37057"/>
    <cellStyle name="Comma 10 7 3 3" xfId="28375"/>
    <cellStyle name="Comma 10 7 3 3 2" xfId="40273"/>
    <cellStyle name="Comma 10 7 3 4" xfId="31710"/>
    <cellStyle name="Comma 10 7 3 5" xfId="33849"/>
    <cellStyle name="Comma 10 7 4" xfId="7854"/>
    <cellStyle name="Comma 10 7 4 2" xfId="42522"/>
    <cellStyle name="Comma 10 7 4 3" xfId="36098"/>
    <cellStyle name="Comma 10 7 5" xfId="20848"/>
    <cellStyle name="Comma 10 7 5 2" xfId="39315"/>
    <cellStyle name="Comma 10 7 6" xfId="21921"/>
    <cellStyle name="Comma 10 7 7" xfId="23093"/>
    <cellStyle name="Comma 10 7 8" xfId="26243"/>
    <cellStyle name="Comma 10 7 9" xfId="29576"/>
    <cellStyle name="Comma 10 8" xfId="9419"/>
    <cellStyle name="Comma 10 8 2" xfId="25219"/>
    <cellStyle name="Comma 10 8 2 2" xfId="44646"/>
    <cellStyle name="Comma 10 8 2 3" xfId="38223"/>
    <cellStyle name="Comma 10 8 3" xfId="27397"/>
    <cellStyle name="Comma 10 8 3 2" xfId="41439"/>
    <cellStyle name="Comma 10 8 4" xfId="30732"/>
    <cellStyle name="Comma 10 8 5" xfId="35015"/>
    <cellStyle name="Comma 10 9" xfId="15025"/>
    <cellStyle name="Comma 10 9 2" xfId="24037"/>
    <cellStyle name="Comma 10 9 2 2" xfId="43466"/>
    <cellStyle name="Comma 10 9 2 3" xfId="37043"/>
    <cellStyle name="Comma 10 9 3" xfId="28361"/>
    <cellStyle name="Comma 10 9 3 2" xfId="40259"/>
    <cellStyle name="Comma 10 9 4" xfId="31696"/>
    <cellStyle name="Comma 10 9 5" xfId="33835"/>
    <cellStyle name="Comma 11" xfId="660"/>
    <cellStyle name="Comma 12" xfId="661"/>
    <cellStyle name="Comma 12 10" xfId="21922"/>
    <cellStyle name="Comma 12 11" xfId="23094"/>
    <cellStyle name="Comma 12 12" xfId="26244"/>
    <cellStyle name="Comma 12 13" xfId="29577"/>
    <cellStyle name="Comma 12 14" xfId="32892"/>
    <cellStyle name="Comma 12 2" xfId="662"/>
    <cellStyle name="Comma 12 2 10" xfId="32893"/>
    <cellStyle name="Comma 12 2 2" xfId="9435"/>
    <cellStyle name="Comma 12 2 2 2" xfId="25235"/>
    <cellStyle name="Comma 12 2 2 2 2" xfId="44662"/>
    <cellStyle name="Comma 12 2 2 2 3" xfId="38239"/>
    <cellStyle name="Comma 12 2 2 3" xfId="27413"/>
    <cellStyle name="Comma 12 2 2 3 2" xfId="41455"/>
    <cellStyle name="Comma 12 2 2 4" xfId="30748"/>
    <cellStyle name="Comma 12 2 2 5" xfId="35031"/>
    <cellStyle name="Comma 12 2 3" xfId="15041"/>
    <cellStyle name="Comma 12 2 3 2" xfId="24053"/>
    <cellStyle name="Comma 12 2 3 2 2" xfId="43482"/>
    <cellStyle name="Comma 12 2 3 2 3" xfId="37059"/>
    <cellStyle name="Comma 12 2 3 3" xfId="28377"/>
    <cellStyle name="Comma 12 2 3 3 2" xfId="40275"/>
    <cellStyle name="Comma 12 2 3 4" xfId="31712"/>
    <cellStyle name="Comma 12 2 3 5" xfId="33851"/>
    <cellStyle name="Comma 12 2 4" xfId="7856"/>
    <cellStyle name="Comma 12 2 4 2" xfId="42524"/>
    <cellStyle name="Comma 12 2 4 3" xfId="36100"/>
    <cellStyle name="Comma 12 2 5" xfId="20850"/>
    <cellStyle name="Comma 12 2 5 2" xfId="39317"/>
    <cellStyle name="Comma 12 2 6" xfId="21923"/>
    <cellStyle name="Comma 12 2 7" xfId="23095"/>
    <cellStyle name="Comma 12 2 8" xfId="26245"/>
    <cellStyle name="Comma 12 2 9" xfId="29578"/>
    <cellStyle name="Comma 12 3" xfId="663"/>
    <cellStyle name="Comma 12 3 10" xfId="32894"/>
    <cellStyle name="Comma 12 3 2" xfId="9436"/>
    <cellStyle name="Comma 12 3 2 2" xfId="25236"/>
    <cellStyle name="Comma 12 3 2 2 2" xfId="44663"/>
    <cellStyle name="Comma 12 3 2 2 3" xfId="38240"/>
    <cellStyle name="Comma 12 3 2 3" xfId="27414"/>
    <cellStyle name="Comma 12 3 2 3 2" xfId="41456"/>
    <cellStyle name="Comma 12 3 2 4" xfId="30749"/>
    <cellStyle name="Comma 12 3 2 5" xfId="35032"/>
    <cellStyle name="Comma 12 3 3" xfId="15042"/>
    <cellStyle name="Comma 12 3 3 2" xfId="24054"/>
    <cellStyle name="Comma 12 3 3 2 2" xfId="43483"/>
    <cellStyle name="Comma 12 3 3 2 3" xfId="37060"/>
    <cellStyle name="Comma 12 3 3 3" xfId="28378"/>
    <cellStyle name="Comma 12 3 3 3 2" xfId="40276"/>
    <cellStyle name="Comma 12 3 3 4" xfId="31713"/>
    <cellStyle name="Comma 12 3 3 5" xfId="33852"/>
    <cellStyle name="Comma 12 3 4" xfId="7857"/>
    <cellStyle name="Comma 12 3 4 2" xfId="42525"/>
    <cellStyle name="Comma 12 3 4 3" xfId="36101"/>
    <cellStyle name="Comma 12 3 5" xfId="20851"/>
    <cellStyle name="Comma 12 3 5 2" xfId="39318"/>
    <cellStyle name="Comma 12 3 6" xfId="21924"/>
    <cellStyle name="Comma 12 3 7" xfId="23096"/>
    <cellStyle name="Comma 12 3 8" xfId="26246"/>
    <cellStyle name="Comma 12 3 9" xfId="29579"/>
    <cellStyle name="Comma 12 4" xfId="664"/>
    <cellStyle name="Comma 12 4 10" xfId="32895"/>
    <cellStyle name="Comma 12 4 2" xfId="9437"/>
    <cellStyle name="Comma 12 4 2 2" xfId="25237"/>
    <cellStyle name="Comma 12 4 2 2 2" xfId="44664"/>
    <cellStyle name="Comma 12 4 2 2 3" xfId="38241"/>
    <cellStyle name="Comma 12 4 2 3" xfId="27415"/>
    <cellStyle name="Comma 12 4 2 3 2" xfId="41457"/>
    <cellStyle name="Comma 12 4 2 4" xfId="30750"/>
    <cellStyle name="Comma 12 4 2 5" xfId="35033"/>
    <cellStyle name="Comma 12 4 3" xfId="15043"/>
    <cellStyle name="Comma 12 4 3 2" xfId="24055"/>
    <cellStyle name="Comma 12 4 3 2 2" xfId="43484"/>
    <cellStyle name="Comma 12 4 3 2 3" xfId="37061"/>
    <cellStyle name="Comma 12 4 3 3" xfId="28379"/>
    <cellStyle name="Comma 12 4 3 3 2" xfId="40277"/>
    <cellStyle name="Comma 12 4 3 4" xfId="31714"/>
    <cellStyle name="Comma 12 4 3 5" xfId="33853"/>
    <cellStyle name="Comma 12 4 4" xfId="7858"/>
    <cellStyle name="Comma 12 4 4 2" xfId="42526"/>
    <cellStyle name="Comma 12 4 4 3" xfId="36102"/>
    <cellStyle name="Comma 12 4 5" xfId="20852"/>
    <cellStyle name="Comma 12 4 5 2" xfId="39319"/>
    <cellStyle name="Comma 12 4 6" xfId="21925"/>
    <cellStyle name="Comma 12 4 7" xfId="23097"/>
    <cellStyle name="Comma 12 4 8" xfId="26247"/>
    <cellStyle name="Comma 12 4 9" xfId="29580"/>
    <cellStyle name="Comma 12 5" xfId="665"/>
    <cellStyle name="Comma 12 5 10" xfId="32896"/>
    <cellStyle name="Comma 12 5 2" xfId="9438"/>
    <cellStyle name="Comma 12 5 2 2" xfId="25238"/>
    <cellStyle name="Comma 12 5 2 2 2" xfId="44665"/>
    <cellStyle name="Comma 12 5 2 2 3" xfId="38242"/>
    <cellStyle name="Comma 12 5 2 3" xfId="27416"/>
    <cellStyle name="Comma 12 5 2 3 2" xfId="41458"/>
    <cellStyle name="Comma 12 5 2 4" xfId="30751"/>
    <cellStyle name="Comma 12 5 2 5" xfId="35034"/>
    <cellStyle name="Comma 12 5 3" xfId="15044"/>
    <cellStyle name="Comma 12 5 3 2" xfId="24056"/>
    <cellStyle name="Comma 12 5 3 2 2" xfId="43485"/>
    <cellStyle name="Comma 12 5 3 2 3" xfId="37062"/>
    <cellStyle name="Comma 12 5 3 3" xfId="28380"/>
    <cellStyle name="Comma 12 5 3 3 2" xfId="40278"/>
    <cellStyle name="Comma 12 5 3 4" xfId="31715"/>
    <cellStyle name="Comma 12 5 3 5" xfId="33854"/>
    <cellStyle name="Comma 12 5 4" xfId="7859"/>
    <cellStyle name="Comma 12 5 4 2" xfId="42527"/>
    <cellStyle name="Comma 12 5 4 3" xfId="36103"/>
    <cellStyle name="Comma 12 5 5" xfId="20853"/>
    <cellStyle name="Comma 12 5 5 2" xfId="39320"/>
    <cellStyle name="Comma 12 5 6" xfId="21926"/>
    <cellStyle name="Comma 12 5 7" xfId="23098"/>
    <cellStyle name="Comma 12 5 8" xfId="26248"/>
    <cellStyle name="Comma 12 5 9" xfId="29581"/>
    <cellStyle name="Comma 12 6" xfId="9434"/>
    <cellStyle name="Comma 12 6 2" xfId="25234"/>
    <cellStyle name="Comma 12 6 2 2" xfId="44661"/>
    <cellStyle name="Comma 12 6 2 3" xfId="38238"/>
    <cellStyle name="Comma 12 6 3" xfId="27412"/>
    <cellStyle name="Comma 12 6 3 2" xfId="41454"/>
    <cellStyle name="Comma 12 6 4" xfId="30747"/>
    <cellStyle name="Comma 12 6 5" xfId="35030"/>
    <cellStyle name="Comma 12 7" xfId="15040"/>
    <cellStyle name="Comma 12 7 2" xfId="24052"/>
    <cellStyle name="Comma 12 7 2 2" xfId="43481"/>
    <cellStyle name="Comma 12 7 2 3" xfId="37058"/>
    <cellStyle name="Comma 12 7 3" xfId="28376"/>
    <cellStyle name="Comma 12 7 3 2" xfId="40274"/>
    <cellStyle name="Comma 12 7 4" xfId="31711"/>
    <cellStyle name="Comma 12 7 5" xfId="33850"/>
    <cellStyle name="Comma 12 8" xfId="7855"/>
    <cellStyle name="Comma 12 8 2" xfId="42523"/>
    <cellStyle name="Comma 12 8 3" xfId="36099"/>
    <cellStyle name="Comma 12 9" xfId="20849"/>
    <cellStyle name="Comma 12 9 2" xfId="39316"/>
    <cellStyle name="Comma 13" xfId="666"/>
    <cellStyle name="Comma 13 10" xfId="32897"/>
    <cellStyle name="Comma 13 2" xfId="9439"/>
    <cellStyle name="Comma 13 2 2" xfId="25239"/>
    <cellStyle name="Comma 13 2 2 2" xfId="44666"/>
    <cellStyle name="Comma 13 2 2 3" xfId="38243"/>
    <cellStyle name="Comma 13 2 3" xfId="27417"/>
    <cellStyle name="Comma 13 2 3 2" xfId="41459"/>
    <cellStyle name="Comma 13 2 4" xfId="30752"/>
    <cellStyle name="Comma 13 2 5" xfId="35035"/>
    <cellStyle name="Comma 13 3" xfId="15045"/>
    <cellStyle name="Comma 13 3 2" xfId="24057"/>
    <cellStyle name="Comma 13 3 2 2" xfId="43486"/>
    <cellStyle name="Comma 13 3 2 3" xfId="37063"/>
    <cellStyle name="Comma 13 3 3" xfId="28381"/>
    <cellStyle name="Comma 13 3 3 2" xfId="40279"/>
    <cellStyle name="Comma 13 3 4" xfId="31716"/>
    <cellStyle name="Comma 13 3 5" xfId="33855"/>
    <cellStyle name="Comma 13 4" xfId="7860"/>
    <cellStyle name="Comma 13 4 2" xfId="42528"/>
    <cellStyle name="Comma 13 4 3" xfId="36104"/>
    <cellStyle name="Comma 13 5" xfId="20854"/>
    <cellStyle name="Comma 13 5 2" xfId="39321"/>
    <cellStyle name="Comma 13 6" xfId="21927"/>
    <cellStyle name="Comma 13 7" xfId="23099"/>
    <cellStyle name="Comma 13 8" xfId="26249"/>
    <cellStyle name="Comma 13 9" xfId="29582"/>
    <cellStyle name="Comma 14" xfId="667"/>
    <cellStyle name="Comma 15" xfId="668"/>
    <cellStyle name="Comma 15 2" xfId="9440"/>
    <cellStyle name="Comma 15 2 2" xfId="25240"/>
    <cellStyle name="Comma 15 2 2 2" xfId="44667"/>
    <cellStyle name="Comma 15 2 2 3" xfId="38244"/>
    <cellStyle name="Comma 15 2 3" xfId="27418"/>
    <cellStyle name="Comma 15 2 3 2" xfId="41460"/>
    <cellStyle name="Comma 15 2 4" xfId="30753"/>
    <cellStyle name="Comma 15 2 5" xfId="35036"/>
    <cellStyle name="Comma 15 3" xfId="15046"/>
    <cellStyle name="Comma 15 3 2" xfId="24058"/>
    <cellStyle name="Comma 15 3 2 2" xfId="43487"/>
    <cellStyle name="Comma 15 3 2 3" xfId="37064"/>
    <cellStyle name="Comma 15 3 3" xfId="28382"/>
    <cellStyle name="Comma 15 3 3 2" xfId="40280"/>
    <cellStyle name="Comma 15 3 4" xfId="31717"/>
    <cellStyle name="Comma 15 3 5" xfId="33856"/>
    <cellStyle name="Comma 15 4" xfId="7861"/>
    <cellStyle name="Comma 16" xfId="6477"/>
    <cellStyle name="Comma 16 2" xfId="14820"/>
    <cellStyle name="Comma 16 2 2" xfId="26173"/>
    <cellStyle name="Comma 16 2 2 2" xfId="45600"/>
    <cellStyle name="Comma 16 2 2 3" xfId="39177"/>
    <cellStyle name="Comma 16 2 3" xfId="28351"/>
    <cellStyle name="Comma 16 2 3 2" xfId="42393"/>
    <cellStyle name="Comma 16 2 4" xfId="31686"/>
    <cellStyle name="Comma 16 2 5" xfId="35969"/>
    <cellStyle name="Comma 16 3" xfId="20741"/>
    <cellStyle name="Comma 16 3 2" xfId="25097"/>
    <cellStyle name="Comma 16 3 2 2" xfId="44526"/>
    <cellStyle name="Comma 16 3 2 3" xfId="38103"/>
    <cellStyle name="Comma 16 3 3" xfId="29417"/>
    <cellStyle name="Comma 16 3 3 2" xfId="41319"/>
    <cellStyle name="Comma 16 3 4" xfId="32752"/>
    <cellStyle name="Comma 16 3 5" xfId="34895"/>
    <cellStyle name="Comma 16 4" xfId="8907"/>
    <cellStyle name="Comma 17" xfId="6480"/>
    <cellStyle name="Comma 17 2" xfId="14823"/>
    <cellStyle name="Comma 17 2 2" xfId="26174"/>
    <cellStyle name="Comma 17 2 2 2" xfId="45601"/>
    <cellStyle name="Comma 17 2 2 3" xfId="39178"/>
    <cellStyle name="Comma 17 2 3" xfId="28352"/>
    <cellStyle name="Comma 17 2 3 2" xfId="42394"/>
    <cellStyle name="Comma 17 2 4" xfId="31687"/>
    <cellStyle name="Comma 17 2 5" xfId="35970"/>
    <cellStyle name="Comma 17 3" xfId="20744"/>
    <cellStyle name="Comma 17 3 2" xfId="25098"/>
    <cellStyle name="Comma 17 3 2 2" xfId="44527"/>
    <cellStyle name="Comma 17 3 2 3" xfId="38104"/>
    <cellStyle name="Comma 17 3 3" xfId="29418"/>
    <cellStyle name="Comma 17 3 3 2" xfId="41320"/>
    <cellStyle name="Comma 17 3 4" xfId="32753"/>
    <cellStyle name="Comma 17 3 5" xfId="34896"/>
    <cellStyle name="Comma 17 4" xfId="8908"/>
    <cellStyle name="Comma 18" xfId="6534"/>
    <cellStyle name="Comma 18 2" xfId="20786"/>
    <cellStyle name="Comma 18 2 2" xfId="29419"/>
    <cellStyle name="Comma 18 2 2 2" xfId="44528"/>
    <cellStyle name="Comma 18 2 3" xfId="32754"/>
    <cellStyle name="Comma 18 2 4" xfId="38105"/>
    <cellStyle name="Comma 18 3" xfId="7838"/>
    <cellStyle name="Comma 18 3 2" xfId="41321"/>
    <cellStyle name="Comma 18 4" xfId="21889"/>
    <cellStyle name="Comma 18 5" xfId="22962"/>
    <cellStyle name="Comma 18 6" xfId="25099"/>
    <cellStyle name="Comma 18 7" xfId="26227"/>
    <cellStyle name="Comma 18 8" xfId="29560"/>
    <cellStyle name="Comma 18 9" xfId="34897"/>
    <cellStyle name="Comma 19" xfId="8927"/>
    <cellStyle name="Comma 19 2" xfId="25104"/>
    <cellStyle name="Comma 19 2 2" xfId="44531"/>
    <cellStyle name="Comma 19 2 3" xfId="38108"/>
    <cellStyle name="Comma 19 3" xfId="27283"/>
    <cellStyle name="Comma 19 3 2" xfId="41324"/>
    <cellStyle name="Comma 19 4" xfId="30618"/>
    <cellStyle name="Comma 19 5" xfId="34900"/>
    <cellStyle name="Comma 2" xfId="49"/>
    <cellStyle name="Comma 2 10" xfId="669"/>
    <cellStyle name="Comma 2 11" xfId="670"/>
    <cellStyle name="Comma 2 11 10" xfId="32898"/>
    <cellStyle name="Comma 2 11 2" xfId="9441"/>
    <cellStyle name="Comma 2 11 2 2" xfId="25241"/>
    <cellStyle name="Comma 2 11 2 2 2" xfId="44668"/>
    <cellStyle name="Comma 2 11 2 2 3" xfId="38245"/>
    <cellStyle name="Comma 2 11 2 3" xfId="27419"/>
    <cellStyle name="Comma 2 11 2 3 2" xfId="41461"/>
    <cellStyle name="Comma 2 11 2 4" xfId="30754"/>
    <cellStyle name="Comma 2 11 2 5" xfId="35037"/>
    <cellStyle name="Comma 2 11 3" xfId="15047"/>
    <cellStyle name="Comma 2 11 3 2" xfId="24059"/>
    <cellStyle name="Comma 2 11 3 2 2" xfId="43488"/>
    <cellStyle name="Comma 2 11 3 2 3" xfId="37065"/>
    <cellStyle name="Comma 2 11 3 3" xfId="28383"/>
    <cellStyle name="Comma 2 11 3 3 2" xfId="40281"/>
    <cellStyle name="Comma 2 11 3 4" xfId="31718"/>
    <cellStyle name="Comma 2 11 3 5" xfId="33857"/>
    <cellStyle name="Comma 2 11 4" xfId="7862"/>
    <cellStyle name="Comma 2 11 4 2" xfId="42529"/>
    <cellStyle name="Comma 2 11 4 3" xfId="36105"/>
    <cellStyle name="Comma 2 11 5" xfId="20855"/>
    <cellStyle name="Comma 2 11 5 2" xfId="39322"/>
    <cellStyle name="Comma 2 11 6" xfId="21928"/>
    <cellStyle name="Comma 2 11 7" xfId="23100"/>
    <cellStyle name="Comma 2 11 8" xfId="26250"/>
    <cellStyle name="Comma 2 11 9" xfId="29583"/>
    <cellStyle name="Comma 2 12" xfId="671"/>
    <cellStyle name="Comma 2 12 2" xfId="9442"/>
    <cellStyle name="Comma 2 12 2 2" xfId="25242"/>
    <cellStyle name="Comma 2 12 2 2 2" xfId="44669"/>
    <cellStyle name="Comma 2 12 2 2 3" xfId="38246"/>
    <cellStyle name="Comma 2 12 2 3" xfId="27420"/>
    <cellStyle name="Comma 2 12 2 3 2" xfId="41462"/>
    <cellStyle name="Comma 2 12 2 4" xfId="30755"/>
    <cellStyle name="Comma 2 12 2 5" xfId="35038"/>
    <cellStyle name="Comma 2 12 3" xfId="7863"/>
    <cellStyle name="Comma 2 12 3 2" xfId="24060"/>
    <cellStyle name="Comma 2 12 3 2 2" xfId="43489"/>
    <cellStyle name="Comma 2 12 3 2 3" xfId="37066"/>
    <cellStyle name="Comma 2 12 3 3" xfId="40282"/>
    <cellStyle name="Comma 2 12 3 4" xfId="33858"/>
    <cellStyle name="Comma 2 13" xfId="672"/>
    <cellStyle name="Comma 2 13 10" xfId="32899"/>
    <cellStyle name="Comma 2 13 2" xfId="9443"/>
    <cellStyle name="Comma 2 13 2 2" xfId="25243"/>
    <cellStyle name="Comma 2 13 2 2 2" xfId="44670"/>
    <cellStyle name="Comma 2 13 2 2 3" xfId="38247"/>
    <cellStyle name="Comma 2 13 2 3" xfId="27421"/>
    <cellStyle name="Comma 2 13 2 3 2" xfId="41463"/>
    <cellStyle name="Comma 2 13 2 4" xfId="30756"/>
    <cellStyle name="Comma 2 13 2 5" xfId="35039"/>
    <cellStyle name="Comma 2 13 3" xfId="15048"/>
    <cellStyle name="Comma 2 13 3 2" xfId="24061"/>
    <cellStyle name="Comma 2 13 3 2 2" xfId="43490"/>
    <cellStyle name="Comma 2 13 3 2 3" xfId="37067"/>
    <cellStyle name="Comma 2 13 3 3" xfId="28384"/>
    <cellStyle name="Comma 2 13 3 3 2" xfId="40283"/>
    <cellStyle name="Comma 2 13 3 4" xfId="31719"/>
    <cellStyle name="Comma 2 13 3 5" xfId="33859"/>
    <cellStyle name="Comma 2 13 4" xfId="7864"/>
    <cellStyle name="Comma 2 13 4 2" xfId="42530"/>
    <cellStyle name="Comma 2 13 4 3" xfId="36106"/>
    <cellStyle name="Comma 2 13 5" xfId="20856"/>
    <cellStyle name="Comma 2 13 5 2" xfId="39323"/>
    <cellStyle name="Comma 2 13 6" xfId="21929"/>
    <cellStyle name="Comma 2 13 7" xfId="23101"/>
    <cellStyle name="Comma 2 13 8" xfId="26251"/>
    <cellStyle name="Comma 2 13 9" xfId="29584"/>
    <cellStyle name="Comma 2 14" xfId="673"/>
    <cellStyle name="Comma 2 14 2" xfId="9444"/>
    <cellStyle name="Comma 2 14 2 2" xfId="25244"/>
    <cellStyle name="Comma 2 14 2 2 2" xfId="44671"/>
    <cellStyle name="Comma 2 14 2 2 3" xfId="38248"/>
    <cellStyle name="Comma 2 14 2 3" xfId="27422"/>
    <cellStyle name="Comma 2 14 2 3 2" xfId="41464"/>
    <cellStyle name="Comma 2 14 2 4" xfId="30757"/>
    <cellStyle name="Comma 2 14 2 5" xfId="35040"/>
    <cellStyle name="Comma 2 14 3" xfId="15049"/>
    <cellStyle name="Comma 2 14 3 2" xfId="24062"/>
    <cellStyle name="Comma 2 14 3 2 2" xfId="43491"/>
    <cellStyle name="Comma 2 14 3 2 3" xfId="37068"/>
    <cellStyle name="Comma 2 14 3 3" xfId="28385"/>
    <cellStyle name="Comma 2 14 3 3 2" xfId="40284"/>
    <cellStyle name="Comma 2 14 3 4" xfId="31720"/>
    <cellStyle name="Comma 2 14 3 5" xfId="33860"/>
    <cellStyle name="Comma 2 14 4" xfId="7865"/>
    <cellStyle name="Comma 2 15" xfId="8943"/>
    <cellStyle name="Comma 2 15 2" xfId="20809"/>
    <cellStyle name="Comma 2 15 2 2" xfId="29421"/>
    <cellStyle name="Comma 2 15 2 2 2" xfId="44530"/>
    <cellStyle name="Comma 2 15 2 3" xfId="32756"/>
    <cellStyle name="Comma 2 15 2 4" xfId="38107"/>
    <cellStyle name="Comma 2 15 3" xfId="21892"/>
    <cellStyle name="Comma 2 15 3 2" xfId="41323"/>
    <cellStyle name="Comma 2 15 4" xfId="22966"/>
    <cellStyle name="Comma 2 15 5" xfId="25102"/>
    <cellStyle name="Comma 2 15 6" xfId="27285"/>
    <cellStyle name="Comma 2 15 7" xfId="30620"/>
    <cellStyle name="Comma 2 15 8" xfId="34899"/>
    <cellStyle name="Comma 2 16" xfId="14896"/>
    <cellStyle name="Comma 2 16 2" xfId="25106"/>
    <cellStyle name="Comma 2 16 2 2" xfId="44533"/>
    <cellStyle name="Comma 2 16 2 3" xfId="38110"/>
    <cellStyle name="Comma 2 16 3" xfId="28356"/>
    <cellStyle name="Comma 2 16 3 2" xfId="41326"/>
    <cellStyle name="Comma 2 16 4" xfId="31691"/>
    <cellStyle name="Comma 2 16 5" xfId="34902"/>
    <cellStyle name="Comma 2 17" xfId="7805"/>
    <cellStyle name="Comma 2 17 2" xfId="24031"/>
    <cellStyle name="Comma 2 17 2 2" xfId="43460"/>
    <cellStyle name="Comma 2 17 2 3" xfId="37037"/>
    <cellStyle name="Comma 2 17 3" xfId="29503"/>
    <cellStyle name="Comma 2 17 3 2" xfId="40253"/>
    <cellStyle name="Comma 2 17 4" xfId="32760"/>
    <cellStyle name="Comma 2 17 5" xfId="33829"/>
    <cellStyle name="Comma 2 18" xfId="20828"/>
    <cellStyle name="Comma 2 18 2" xfId="42399"/>
    <cellStyle name="Comma 2 18 3" xfId="35975"/>
    <cellStyle name="Comma 2 19" xfId="21901"/>
    <cellStyle name="Comma 2 19 2" xfId="39192"/>
    <cellStyle name="Comma 2 2" xfId="135"/>
    <cellStyle name="Comma 2 2 10" xfId="7866"/>
    <cellStyle name="Comma 2 2 10 2" xfId="29504"/>
    <cellStyle name="Comma 2 2 10 2 2" xfId="42402"/>
    <cellStyle name="Comma 2 2 10 3" xfId="32761"/>
    <cellStyle name="Comma 2 2 10 4" xfId="35978"/>
    <cellStyle name="Comma 2 2 11" xfId="20857"/>
    <cellStyle name="Comma 2 2 11 2" xfId="39195"/>
    <cellStyle name="Comma 2 2 12" xfId="21930"/>
    <cellStyle name="Comma 2 2 13" xfId="22973"/>
    <cellStyle name="Comma 2 2 14" xfId="26252"/>
    <cellStyle name="Comma 2 2 15" xfId="29585"/>
    <cellStyle name="Comma 2 2 16" xfId="32771"/>
    <cellStyle name="Comma 2 2 2" xfId="173"/>
    <cellStyle name="Comma 2 2 2 10" xfId="674"/>
    <cellStyle name="Comma 2 2 2 10 10" xfId="32900"/>
    <cellStyle name="Comma 2 2 2 10 2" xfId="9445"/>
    <cellStyle name="Comma 2 2 2 10 2 2" xfId="25245"/>
    <cellStyle name="Comma 2 2 2 10 2 2 2" xfId="44672"/>
    <cellStyle name="Comma 2 2 2 10 2 2 3" xfId="38249"/>
    <cellStyle name="Comma 2 2 2 10 2 3" xfId="27423"/>
    <cellStyle name="Comma 2 2 2 10 2 3 2" xfId="41465"/>
    <cellStyle name="Comma 2 2 2 10 2 4" xfId="30758"/>
    <cellStyle name="Comma 2 2 2 10 2 5" xfId="35041"/>
    <cellStyle name="Comma 2 2 2 10 3" xfId="15052"/>
    <cellStyle name="Comma 2 2 2 10 3 2" xfId="24065"/>
    <cellStyle name="Comma 2 2 2 10 3 2 2" xfId="43494"/>
    <cellStyle name="Comma 2 2 2 10 3 2 3" xfId="37071"/>
    <cellStyle name="Comma 2 2 2 10 3 3" xfId="28388"/>
    <cellStyle name="Comma 2 2 2 10 3 3 2" xfId="40287"/>
    <cellStyle name="Comma 2 2 2 10 3 4" xfId="31723"/>
    <cellStyle name="Comma 2 2 2 10 3 5" xfId="33863"/>
    <cellStyle name="Comma 2 2 2 10 4" xfId="7868"/>
    <cellStyle name="Comma 2 2 2 10 4 2" xfId="42531"/>
    <cellStyle name="Comma 2 2 2 10 4 3" xfId="36107"/>
    <cellStyle name="Comma 2 2 2 10 5" xfId="20859"/>
    <cellStyle name="Comma 2 2 2 10 5 2" xfId="39324"/>
    <cellStyle name="Comma 2 2 2 10 6" xfId="21932"/>
    <cellStyle name="Comma 2 2 2 10 7" xfId="23102"/>
    <cellStyle name="Comma 2 2 2 10 8" xfId="26254"/>
    <cellStyle name="Comma 2 2 2 10 9" xfId="29587"/>
    <cellStyle name="Comma 2 2 2 11" xfId="675"/>
    <cellStyle name="Comma 2 2 2 11 10" xfId="32901"/>
    <cellStyle name="Comma 2 2 2 11 2" xfId="9446"/>
    <cellStyle name="Comma 2 2 2 11 2 2" xfId="25246"/>
    <cellStyle name="Comma 2 2 2 11 2 2 2" xfId="44673"/>
    <cellStyle name="Comma 2 2 2 11 2 2 3" xfId="38250"/>
    <cellStyle name="Comma 2 2 2 11 2 3" xfId="27424"/>
    <cellStyle name="Comma 2 2 2 11 2 3 2" xfId="41466"/>
    <cellStyle name="Comma 2 2 2 11 2 4" xfId="30759"/>
    <cellStyle name="Comma 2 2 2 11 2 5" xfId="35042"/>
    <cellStyle name="Comma 2 2 2 11 3" xfId="15053"/>
    <cellStyle name="Comma 2 2 2 11 3 2" xfId="24066"/>
    <cellStyle name="Comma 2 2 2 11 3 2 2" xfId="43495"/>
    <cellStyle name="Comma 2 2 2 11 3 2 3" xfId="37072"/>
    <cellStyle name="Comma 2 2 2 11 3 3" xfId="28389"/>
    <cellStyle name="Comma 2 2 2 11 3 3 2" xfId="40288"/>
    <cellStyle name="Comma 2 2 2 11 3 4" xfId="31724"/>
    <cellStyle name="Comma 2 2 2 11 3 5" xfId="33864"/>
    <cellStyle name="Comma 2 2 2 11 4" xfId="7869"/>
    <cellStyle name="Comma 2 2 2 11 4 2" xfId="42532"/>
    <cellStyle name="Comma 2 2 2 11 4 3" xfId="36108"/>
    <cellStyle name="Comma 2 2 2 11 5" xfId="20860"/>
    <cellStyle name="Comma 2 2 2 11 5 2" xfId="39325"/>
    <cellStyle name="Comma 2 2 2 11 6" xfId="21933"/>
    <cellStyle name="Comma 2 2 2 11 7" xfId="23103"/>
    <cellStyle name="Comma 2 2 2 11 8" xfId="26255"/>
    <cellStyle name="Comma 2 2 2 11 9" xfId="29588"/>
    <cellStyle name="Comma 2 2 2 12" xfId="676"/>
    <cellStyle name="Comma 2 2 2 12 10" xfId="32902"/>
    <cellStyle name="Comma 2 2 2 12 2" xfId="9447"/>
    <cellStyle name="Comma 2 2 2 12 2 2" xfId="25247"/>
    <cellStyle name="Comma 2 2 2 12 2 2 2" xfId="44674"/>
    <cellStyle name="Comma 2 2 2 12 2 2 3" xfId="38251"/>
    <cellStyle name="Comma 2 2 2 12 2 3" xfId="27425"/>
    <cellStyle name="Comma 2 2 2 12 2 3 2" xfId="41467"/>
    <cellStyle name="Comma 2 2 2 12 2 4" xfId="30760"/>
    <cellStyle name="Comma 2 2 2 12 2 5" xfId="35043"/>
    <cellStyle name="Comma 2 2 2 12 3" xfId="15054"/>
    <cellStyle name="Comma 2 2 2 12 3 2" xfId="24067"/>
    <cellStyle name="Comma 2 2 2 12 3 2 2" xfId="43496"/>
    <cellStyle name="Comma 2 2 2 12 3 2 3" xfId="37073"/>
    <cellStyle name="Comma 2 2 2 12 3 3" xfId="28390"/>
    <cellStyle name="Comma 2 2 2 12 3 3 2" xfId="40289"/>
    <cellStyle name="Comma 2 2 2 12 3 4" xfId="31725"/>
    <cellStyle name="Comma 2 2 2 12 3 5" xfId="33865"/>
    <cellStyle name="Comma 2 2 2 12 4" xfId="7870"/>
    <cellStyle name="Comma 2 2 2 12 4 2" xfId="42533"/>
    <cellStyle name="Comma 2 2 2 12 4 3" xfId="36109"/>
    <cellStyle name="Comma 2 2 2 12 5" xfId="20861"/>
    <cellStyle name="Comma 2 2 2 12 5 2" xfId="39326"/>
    <cellStyle name="Comma 2 2 2 12 6" xfId="21934"/>
    <cellStyle name="Comma 2 2 2 12 7" xfId="23104"/>
    <cellStyle name="Comma 2 2 2 12 8" xfId="26256"/>
    <cellStyle name="Comma 2 2 2 12 9" xfId="29589"/>
    <cellStyle name="Comma 2 2 2 13" xfId="9057"/>
    <cellStyle name="Comma 2 2 2 13 2" xfId="25113"/>
    <cellStyle name="Comma 2 2 2 13 2 2" xfId="44540"/>
    <cellStyle name="Comma 2 2 2 13 2 3" xfId="38117"/>
    <cellStyle name="Comma 2 2 2 13 3" xfId="27292"/>
    <cellStyle name="Comma 2 2 2 13 3 2" xfId="41333"/>
    <cellStyle name="Comma 2 2 2 13 4" xfId="30627"/>
    <cellStyle name="Comma 2 2 2 13 5" xfId="34909"/>
    <cellStyle name="Comma 2 2 2 14" xfId="15051"/>
    <cellStyle name="Comma 2 2 2 14 2" xfId="24064"/>
    <cellStyle name="Comma 2 2 2 14 2 2" xfId="43493"/>
    <cellStyle name="Comma 2 2 2 14 2 3" xfId="37070"/>
    <cellStyle name="Comma 2 2 2 14 3" xfId="28387"/>
    <cellStyle name="Comma 2 2 2 14 3 2" xfId="40286"/>
    <cellStyle name="Comma 2 2 2 14 4" xfId="31722"/>
    <cellStyle name="Comma 2 2 2 14 5" xfId="33862"/>
    <cellStyle name="Comma 2 2 2 15" xfId="7867"/>
    <cellStyle name="Comma 2 2 2 15 2" xfId="42404"/>
    <cellStyle name="Comma 2 2 2 15 3" xfId="35980"/>
    <cellStyle name="Comma 2 2 2 16" xfId="20858"/>
    <cellStyle name="Comma 2 2 2 16 2" xfId="39197"/>
    <cellStyle name="Comma 2 2 2 17" xfId="21931"/>
    <cellStyle name="Comma 2 2 2 18" xfId="22975"/>
    <cellStyle name="Comma 2 2 2 19" xfId="26253"/>
    <cellStyle name="Comma 2 2 2 2" xfId="203"/>
    <cellStyle name="Comma 2 2 2 2 10" xfId="677"/>
    <cellStyle name="Comma 2 2 2 2 10 10" xfId="32903"/>
    <cellStyle name="Comma 2 2 2 2 10 2" xfId="9448"/>
    <cellStyle name="Comma 2 2 2 2 10 2 2" xfId="25248"/>
    <cellStyle name="Comma 2 2 2 2 10 2 2 2" xfId="44675"/>
    <cellStyle name="Comma 2 2 2 2 10 2 2 3" xfId="38252"/>
    <cellStyle name="Comma 2 2 2 2 10 2 3" xfId="27426"/>
    <cellStyle name="Comma 2 2 2 2 10 2 3 2" xfId="41468"/>
    <cellStyle name="Comma 2 2 2 2 10 2 4" xfId="30761"/>
    <cellStyle name="Comma 2 2 2 2 10 2 5" xfId="35044"/>
    <cellStyle name="Comma 2 2 2 2 10 3" xfId="15056"/>
    <cellStyle name="Comma 2 2 2 2 10 3 2" xfId="24069"/>
    <cellStyle name="Comma 2 2 2 2 10 3 2 2" xfId="43498"/>
    <cellStyle name="Comma 2 2 2 2 10 3 2 3" xfId="37075"/>
    <cellStyle name="Comma 2 2 2 2 10 3 3" xfId="28392"/>
    <cellStyle name="Comma 2 2 2 2 10 3 3 2" xfId="40291"/>
    <cellStyle name="Comma 2 2 2 2 10 3 4" xfId="31727"/>
    <cellStyle name="Comma 2 2 2 2 10 3 5" xfId="33867"/>
    <cellStyle name="Comma 2 2 2 2 10 4" xfId="7872"/>
    <cellStyle name="Comma 2 2 2 2 10 4 2" xfId="42534"/>
    <cellStyle name="Comma 2 2 2 2 10 4 3" xfId="36110"/>
    <cellStyle name="Comma 2 2 2 2 10 5" xfId="20863"/>
    <cellStyle name="Comma 2 2 2 2 10 5 2" xfId="39327"/>
    <cellStyle name="Comma 2 2 2 2 10 6" xfId="21936"/>
    <cellStyle name="Comma 2 2 2 2 10 7" xfId="23105"/>
    <cellStyle name="Comma 2 2 2 2 10 8" xfId="26258"/>
    <cellStyle name="Comma 2 2 2 2 10 9" xfId="29591"/>
    <cellStyle name="Comma 2 2 2 2 11" xfId="678"/>
    <cellStyle name="Comma 2 2 2 2 11 10" xfId="32904"/>
    <cellStyle name="Comma 2 2 2 2 11 2" xfId="9449"/>
    <cellStyle name="Comma 2 2 2 2 11 2 2" xfId="25249"/>
    <cellStyle name="Comma 2 2 2 2 11 2 2 2" xfId="44676"/>
    <cellStyle name="Comma 2 2 2 2 11 2 2 3" xfId="38253"/>
    <cellStyle name="Comma 2 2 2 2 11 2 3" xfId="27427"/>
    <cellStyle name="Comma 2 2 2 2 11 2 3 2" xfId="41469"/>
    <cellStyle name="Comma 2 2 2 2 11 2 4" xfId="30762"/>
    <cellStyle name="Comma 2 2 2 2 11 2 5" xfId="35045"/>
    <cellStyle name="Comma 2 2 2 2 11 3" xfId="15057"/>
    <cellStyle name="Comma 2 2 2 2 11 3 2" xfId="24070"/>
    <cellStyle name="Comma 2 2 2 2 11 3 2 2" xfId="43499"/>
    <cellStyle name="Comma 2 2 2 2 11 3 2 3" xfId="37076"/>
    <cellStyle name="Comma 2 2 2 2 11 3 3" xfId="28393"/>
    <cellStyle name="Comma 2 2 2 2 11 3 3 2" xfId="40292"/>
    <cellStyle name="Comma 2 2 2 2 11 3 4" xfId="31728"/>
    <cellStyle name="Comma 2 2 2 2 11 3 5" xfId="33868"/>
    <cellStyle name="Comma 2 2 2 2 11 4" xfId="7873"/>
    <cellStyle name="Comma 2 2 2 2 11 4 2" xfId="42535"/>
    <cellStyle name="Comma 2 2 2 2 11 4 3" xfId="36111"/>
    <cellStyle name="Comma 2 2 2 2 11 5" xfId="20864"/>
    <cellStyle name="Comma 2 2 2 2 11 5 2" xfId="39328"/>
    <cellStyle name="Comma 2 2 2 2 11 6" xfId="21937"/>
    <cellStyle name="Comma 2 2 2 2 11 7" xfId="23106"/>
    <cellStyle name="Comma 2 2 2 2 11 8" xfId="26259"/>
    <cellStyle name="Comma 2 2 2 2 11 9" xfId="29592"/>
    <cellStyle name="Comma 2 2 2 2 12" xfId="9077"/>
    <cellStyle name="Comma 2 2 2 2 12 2" xfId="25132"/>
    <cellStyle name="Comma 2 2 2 2 12 2 2" xfId="44559"/>
    <cellStyle name="Comma 2 2 2 2 12 2 3" xfId="38136"/>
    <cellStyle name="Comma 2 2 2 2 12 3" xfId="27311"/>
    <cellStyle name="Comma 2 2 2 2 12 3 2" xfId="41352"/>
    <cellStyle name="Comma 2 2 2 2 12 4" xfId="30646"/>
    <cellStyle name="Comma 2 2 2 2 12 5" xfId="34928"/>
    <cellStyle name="Comma 2 2 2 2 13" xfId="15055"/>
    <cellStyle name="Comma 2 2 2 2 13 2" xfId="24068"/>
    <cellStyle name="Comma 2 2 2 2 13 2 2" xfId="43497"/>
    <cellStyle name="Comma 2 2 2 2 13 2 3" xfId="37074"/>
    <cellStyle name="Comma 2 2 2 2 13 3" xfId="28391"/>
    <cellStyle name="Comma 2 2 2 2 13 3 2" xfId="40290"/>
    <cellStyle name="Comma 2 2 2 2 13 4" xfId="31726"/>
    <cellStyle name="Comma 2 2 2 2 13 5" xfId="33866"/>
    <cellStyle name="Comma 2 2 2 2 14" xfId="7871"/>
    <cellStyle name="Comma 2 2 2 2 14 2" xfId="42422"/>
    <cellStyle name="Comma 2 2 2 2 14 3" xfId="35998"/>
    <cellStyle name="Comma 2 2 2 2 15" xfId="20862"/>
    <cellStyle name="Comma 2 2 2 2 15 2" xfId="39215"/>
    <cellStyle name="Comma 2 2 2 2 16" xfId="21935"/>
    <cellStyle name="Comma 2 2 2 2 17" xfId="22993"/>
    <cellStyle name="Comma 2 2 2 2 18" xfId="26257"/>
    <cellStyle name="Comma 2 2 2 2 19" xfId="29590"/>
    <cellStyle name="Comma 2 2 2 2 2" xfId="192"/>
    <cellStyle name="Comma 2 2 2 2 2 10" xfId="679"/>
    <cellStyle name="Comma 2 2 2 2 2 10 10" xfId="32905"/>
    <cellStyle name="Comma 2 2 2 2 2 10 2" xfId="9450"/>
    <cellStyle name="Comma 2 2 2 2 2 10 2 2" xfId="25250"/>
    <cellStyle name="Comma 2 2 2 2 2 10 2 2 2" xfId="44677"/>
    <cellStyle name="Comma 2 2 2 2 2 10 2 2 3" xfId="38254"/>
    <cellStyle name="Comma 2 2 2 2 2 10 2 3" xfId="27428"/>
    <cellStyle name="Comma 2 2 2 2 2 10 2 3 2" xfId="41470"/>
    <cellStyle name="Comma 2 2 2 2 2 10 2 4" xfId="30763"/>
    <cellStyle name="Comma 2 2 2 2 2 10 2 5" xfId="35046"/>
    <cellStyle name="Comma 2 2 2 2 2 10 3" xfId="15059"/>
    <cellStyle name="Comma 2 2 2 2 2 10 3 2" xfId="24072"/>
    <cellStyle name="Comma 2 2 2 2 2 10 3 2 2" xfId="43501"/>
    <cellStyle name="Comma 2 2 2 2 2 10 3 2 3" xfId="37078"/>
    <cellStyle name="Comma 2 2 2 2 2 10 3 3" xfId="28395"/>
    <cellStyle name="Comma 2 2 2 2 2 10 3 3 2" xfId="40294"/>
    <cellStyle name="Comma 2 2 2 2 2 10 3 4" xfId="31730"/>
    <cellStyle name="Comma 2 2 2 2 2 10 3 5" xfId="33870"/>
    <cellStyle name="Comma 2 2 2 2 2 10 4" xfId="7875"/>
    <cellStyle name="Comma 2 2 2 2 2 10 4 2" xfId="42536"/>
    <cellStyle name="Comma 2 2 2 2 2 10 4 3" xfId="36112"/>
    <cellStyle name="Comma 2 2 2 2 2 10 5" xfId="20866"/>
    <cellStyle name="Comma 2 2 2 2 2 10 5 2" xfId="39329"/>
    <cellStyle name="Comma 2 2 2 2 2 10 6" xfId="21939"/>
    <cellStyle name="Comma 2 2 2 2 2 10 7" xfId="23107"/>
    <cellStyle name="Comma 2 2 2 2 2 10 8" xfId="26261"/>
    <cellStyle name="Comma 2 2 2 2 2 10 9" xfId="29594"/>
    <cellStyle name="Comma 2 2 2 2 2 11" xfId="9068"/>
    <cellStyle name="Comma 2 2 2 2 2 11 2" xfId="25123"/>
    <cellStyle name="Comma 2 2 2 2 2 11 2 2" xfId="44550"/>
    <cellStyle name="Comma 2 2 2 2 2 11 2 3" xfId="38127"/>
    <cellStyle name="Comma 2 2 2 2 2 11 3" xfId="27302"/>
    <cellStyle name="Comma 2 2 2 2 2 11 3 2" xfId="41343"/>
    <cellStyle name="Comma 2 2 2 2 2 11 4" xfId="30637"/>
    <cellStyle name="Comma 2 2 2 2 2 11 5" xfId="34919"/>
    <cellStyle name="Comma 2 2 2 2 2 12" xfId="15058"/>
    <cellStyle name="Comma 2 2 2 2 2 12 2" xfId="24071"/>
    <cellStyle name="Comma 2 2 2 2 2 12 2 2" xfId="43500"/>
    <cellStyle name="Comma 2 2 2 2 2 12 2 3" xfId="37077"/>
    <cellStyle name="Comma 2 2 2 2 2 12 3" xfId="28394"/>
    <cellStyle name="Comma 2 2 2 2 2 12 3 2" xfId="40293"/>
    <cellStyle name="Comma 2 2 2 2 2 12 4" xfId="31729"/>
    <cellStyle name="Comma 2 2 2 2 2 12 5" xfId="33869"/>
    <cellStyle name="Comma 2 2 2 2 2 13" xfId="7874"/>
    <cellStyle name="Comma 2 2 2 2 2 13 2" xfId="42413"/>
    <cellStyle name="Comma 2 2 2 2 2 13 3" xfId="35989"/>
    <cellStyle name="Comma 2 2 2 2 2 14" xfId="20865"/>
    <cellStyle name="Comma 2 2 2 2 2 14 2" xfId="39206"/>
    <cellStyle name="Comma 2 2 2 2 2 15" xfId="21938"/>
    <cellStyle name="Comma 2 2 2 2 2 16" xfId="22984"/>
    <cellStyle name="Comma 2 2 2 2 2 17" xfId="26260"/>
    <cellStyle name="Comma 2 2 2 2 2 18" xfId="29593"/>
    <cellStyle name="Comma 2 2 2 2 2 19" xfId="32782"/>
    <cellStyle name="Comma 2 2 2 2 2 2" xfId="208"/>
    <cellStyle name="Comma 2 2 2 2 2 2 10" xfId="15060"/>
    <cellStyle name="Comma 2 2 2 2 2 2 10 2" xfId="24073"/>
    <cellStyle name="Comma 2 2 2 2 2 2 10 2 2" xfId="43502"/>
    <cellStyle name="Comma 2 2 2 2 2 2 10 2 3" xfId="37079"/>
    <cellStyle name="Comma 2 2 2 2 2 2 10 3" xfId="28396"/>
    <cellStyle name="Comma 2 2 2 2 2 2 10 3 2" xfId="40295"/>
    <cellStyle name="Comma 2 2 2 2 2 2 10 4" xfId="31731"/>
    <cellStyle name="Comma 2 2 2 2 2 2 10 5" xfId="33871"/>
    <cellStyle name="Comma 2 2 2 2 2 2 11" xfId="7876"/>
    <cellStyle name="Comma 2 2 2 2 2 2 11 2" xfId="42426"/>
    <cellStyle name="Comma 2 2 2 2 2 2 11 3" xfId="36002"/>
    <cellStyle name="Comma 2 2 2 2 2 2 12" xfId="20867"/>
    <cellStyle name="Comma 2 2 2 2 2 2 12 2" xfId="39219"/>
    <cellStyle name="Comma 2 2 2 2 2 2 13" xfId="21940"/>
    <cellStyle name="Comma 2 2 2 2 2 2 14" xfId="22997"/>
    <cellStyle name="Comma 2 2 2 2 2 2 15" xfId="26262"/>
    <cellStyle name="Comma 2 2 2 2 2 2 16" xfId="29595"/>
    <cellStyle name="Comma 2 2 2 2 2 2 17" xfId="32795"/>
    <cellStyle name="Comma 2 2 2 2 2 2 2" xfId="170"/>
    <cellStyle name="Comma 2 2 2 2 2 2 2 10" xfId="20868"/>
    <cellStyle name="Comma 2 2 2 2 2 2 2 10 2" xfId="39196"/>
    <cellStyle name="Comma 2 2 2 2 2 2 2 11" xfId="21941"/>
    <cellStyle name="Comma 2 2 2 2 2 2 2 12" xfId="22974"/>
    <cellStyle name="Comma 2 2 2 2 2 2 2 13" xfId="26263"/>
    <cellStyle name="Comma 2 2 2 2 2 2 2 14" xfId="29596"/>
    <cellStyle name="Comma 2 2 2 2 2 2 2 15" xfId="32772"/>
    <cellStyle name="Comma 2 2 2 2 2 2 2 2" xfId="680"/>
    <cellStyle name="Comma 2 2 2 2 2 2 2 2 10" xfId="32906"/>
    <cellStyle name="Comma 2 2 2 2 2 2 2 2 2" xfId="9451"/>
    <cellStyle name="Comma 2 2 2 2 2 2 2 2 2 2" xfId="25251"/>
    <cellStyle name="Comma 2 2 2 2 2 2 2 2 2 2 2" xfId="44678"/>
    <cellStyle name="Comma 2 2 2 2 2 2 2 2 2 2 3" xfId="38255"/>
    <cellStyle name="Comma 2 2 2 2 2 2 2 2 2 3" xfId="27429"/>
    <cellStyle name="Comma 2 2 2 2 2 2 2 2 2 3 2" xfId="41471"/>
    <cellStyle name="Comma 2 2 2 2 2 2 2 2 2 4" xfId="30764"/>
    <cellStyle name="Comma 2 2 2 2 2 2 2 2 2 5" xfId="35047"/>
    <cellStyle name="Comma 2 2 2 2 2 2 2 2 3" xfId="15062"/>
    <cellStyle name="Comma 2 2 2 2 2 2 2 2 3 2" xfId="24075"/>
    <cellStyle name="Comma 2 2 2 2 2 2 2 2 3 2 2" xfId="43504"/>
    <cellStyle name="Comma 2 2 2 2 2 2 2 2 3 2 3" xfId="37081"/>
    <cellStyle name="Comma 2 2 2 2 2 2 2 2 3 3" xfId="28398"/>
    <cellStyle name="Comma 2 2 2 2 2 2 2 2 3 3 2" xfId="40297"/>
    <cellStyle name="Comma 2 2 2 2 2 2 2 2 3 4" xfId="31733"/>
    <cellStyle name="Comma 2 2 2 2 2 2 2 2 3 5" xfId="33873"/>
    <cellStyle name="Comma 2 2 2 2 2 2 2 2 4" xfId="7878"/>
    <cellStyle name="Comma 2 2 2 2 2 2 2 2 4 2" xfId="42537"/>
    <cellStyle name="Comma 2 2 2 2 2 2 2 2 4 3" xfId="36113"/>
    <cellStyle name="Comma 2 2 2 2 2 2 2 2 5" xfId="20869"/>
    <cellStyle name="Comma 2 2 2 2 2 2 2 2 5 2" xfId="39330"/>
    <cellStyle name="Comma 2 2 2 2 2 2 2 2 6" xfId="21942"/>
    <cellStyle name="Comma 2 2 2 2 2 2 2 2 7" xfId="23108"/>
    <cellStyle name="Comma 2 2 2 2 2 2 2 2 8" xfId="26264"/>
    <cellStyle name="Comma 2 2 2 2 2 2 2 2 9" xfId="29597"/>
    <cellStyle name="Comma 2 2 2 2 2 2 2 3" xfId="681"/>
    <cellStyle name="Comma 2 2 2 2 2 2 2 3 10" xfId="32907"/>
    <cellStyle name="Comma 2 2 2 2 2 2 2 3 2" xfId="9452"/>
    <cellStyle name="Comma 2 2 2 2 2 2 2 3 2 2" xfId="25252"/>
    <cellStyle name="Comma 2 2 2 2 2 2 2 3 2 2 2" xfId="44679"/>
    <cellStyle name="Comma 2 2 2 2 2 2 2 3 2 2 3" xfId="38256"/>
    <cellStyle name="Comma 2 2 2 2 2 2 2 3 2 3" xfId="27430"/>
    <cellStyle name="Comma 2 2 2 2 2 2 2 3 2 3 2" xfId="41472"/>
    <cellStyle name="Comma 2 2 2 2 2 2 2 3 2 4" xfId="30765"/>
    <cellStyle name="Comma 2 2 2 2 2 2 2 3 2 5" xfId="35048"/>
    <cellStyle name="Comma 2 2 2 2 2 2 2 3 3" xfId="15063"/>
    <cellStyle name="Comma 2 2 2 2 2 2 2 3 3 2" xfId="24076"/>
    <cellStyle name="Comma 2 2 2 2 2 2 2 3 3 2 2" xfId="43505"/>
    <cellStyle name="Comma 2 2 2 2 2 2 2 3 3 2 3" xfId="37082"/>
    <cellStyle name="Comma 2 2 2 2 2 2 2 3 3 3" xfId="28399"/>
    <cellStyle name="Comma 2 2 2 2 2 2 2 3 3 3 2" xfId="40298"/>
    <cellStyle name="Comma 2 2 2 2 2 2 2 3 3 4" xfId="31734"/>
    <cellStyle name="Comma 2 2 2 2 2 2 2 3 3 5" xfId="33874"/>
    <cellStyle name="Comma 2 2 2 2 2 2 2 3 4" xfId="7879"/>
    <cellStyle name="Comma 2 2 2 2 2 2 2 3 4 2" xfId="42538"/>
    <cellStyle name="Comma 2 2 2 2 2 2 2 3 4 3" xfId="36114"/>
    <cellStyle name="Comma 2 2 2 2 2 2 2 3 5" xfId="20870"/>
    <cellStyle name="Comma 2 2 2 2 2 2 2 3 5 2" xfId="39331"/>
    <cellStyle name="Comma 2 2 2 2 2 2 2 3 6" xfId="21943"/>
    <cellStyle name="Comma 2 2 2 2 2 2 2 3 7" xfId="23109"/>
    <cellStyle name="Comma 2 2 2 2 2 2 2 3 8" xfId="26265"/>
    <cellStyle name="Comma 2 2 2 2 2 2 2 3 9" xfId="29598"/>
    <cellStyle name="Comma 2 2 2 2 2 2 2 4" xfId="682"/>
    <cellStyle name="Comma 2 2 2 2 2 2 2 4 10" xfId="32908"/>
    <cellStyle name="Comma 2 2 2 2 2 2 2 4 2" xfId="9453"/>
    <cellStyle name="Comma 2 2 2 2 2 2 2 4 2 2" xfId="25253"/>
    <cellStyle name="Comma 2 2 2 2 2 2 2 4 2 2 2" xfId="44680"/>
    <cellStyle name="Comma 2 2 2 2 2 2 2 4 2 2 3" xfId="38257"/>
    <cellStyle name="Comma 2 2 2 2 2 2 2 4 2 3" xfId="27431"/>
    <cellStyle name="Comma 2 2 2 2 2 2 2 4 2 3 2" xfId="41473"/>
    <cellStyle name="Comma 2 2 2 2 2 2 2 4 2 4" xfId="30766"/>
    <cellStyle name="Comma 2 2 2 2 2 2 2 4 2 5" xfId="35049"/>
    <cellStyle name="Comma 2 2 2 2 2 2 2 4 3" xfId="15064"/>
    <cellStyle name="Comma 2 2 2 2 2 2 2 4 3 2" xfId="24077"/>
    <cellStyle name="Comma 2 2 2 2 2 2 2 4 3 2 2" xfId="43506"/>
    <cellStyle name="Comma 2 2 2 2 2 2 2 4 3 2 3" xfId="37083"/>
    <cellStyle name="Comma 2 2 2 2 2 2 2 4 3 3" xfId="28400"/>
    <cellStyle name="Comma 2 2 2 2 2 2 2 4 3 3 2" xfId="40299"/>
    <cellStyle name="Comma 2 2 2 2 2 2 2 4 3 4" xfId="31735"/>
    <cellStyle name="Comma 2 2 2 2 2 2 2 4 3 5" xfId="33875"/>
    <cellStyle name="Comma 2 2 2 2 2 2 2 4 4" xfId="7880"/>
    <cellStyle name="Comma 2 2 2 2 2 2 2 4 4 2" xfId="42539"/>
    <cellStyle name="Comma 2 2 2 2 2 2 2 4 4 3" xfId="36115"/>
    <cellStyle name="Comma 2 2 2 2 2 2 2 4 5" xfId="20871"/>
    <cellStyle name="Comma 2 2 2 2 2 2 2 4 5 2" xfId="39332"/>
    <cellStyle name="Comma 2 2 2 2 2 2 2 4 6" xfId="21944"/>
    <cellStyle name="Comma 2 2 2 2 2 2 2 4 7" xfId="23110"/>
    <cellStyle name="Comma 2 2 2 2 2 2 2 4 8" xfId="26266"/>
    <cellStyle name="Comma 2 2 2 2 2 2 2 4 9" xfId="29599"/>
    <cellStyle name="Comma 2 2 2 2 2 2 2 5" xfId="683"/>
    <cellStyle name="Comma 2 2 2 2 2 2 2 5 10" xfId="32909"/>
    <cellStyle name="Comma 2 2 2 2 2 2 2 5 2" xfId="9454"/>
    <cellStyle name="Comma 2 2 2 2 2 2 2 5 2 2" xfId="25254"/>
    <cellStyle name="Comma 2 2 2 2 2 2 2 5 2 2 2" xfId="44681"/>
    <cellStyle name="Comma 2 2 2 2 2 2 2 5 2 2 3" xfId="38258"/>
    <cellStyle name="Comma 2 2 2 2 2 2 2 5 2 3" xfId="27432"/>
    <cellStyle name="Comma 2 2 2 2 2 2 2 5 2 3 2" xfId="41474"/>
    <cellStyle name="Comma 2 2 2 2 2 2 2 5 2 4" xfId="30767"/>
    <cellStyle name="Comma 2 2 2 2 2 2 2 5 2 5" xfId="35050"/>
    <cellStyle name="Comma 2 2 2 2 2 2 2 5 3" xfId="15065"/>
    <cellStyle name="Comma 2 2 2 2 2 2 2 5 3 2" xfId="24078"/>
    <cellStyle name="Comma 2 2 2 2 2 2 2 5 3 2 2" xfId="43507"/>
    <cellStyle name="Comma 2 2 2 2 2 2 2 5 3 2 3" xfId="37084"/>
    <cellStyle name="Comma 2 2 2 2 2 2 2 5 3 3" xfId="28401"/>
    <cellStyle name="Comma 2 2 2 2 2 2 2 5 3 3 2" xfId="40300"/>
    <cellStyle name="Comma 2 2 2 2 2 2 2 5 3 4" xfId="31736"/>
    <cellStyle name="Comma 2 2 2 2 2 2 2 5 3 5" xfId="33876"/>
    <cellStyle name="Comma 2 2 2 2 2 2 2 5 4" xfId="7881"/>
    <cellStyle name="Comma 2 2 2 2 2 2 2 5 4 2" xfId="42540"/>
    <cellStyle name="Comma 2 2 2 2 2 2 2 5 4 3" xfId="36116"/>
    <cellStyle name="Comma 2 2 2 2 2 2 2 5 5" xfId="20872"/>
    <cellStyle name="Comma 2 2 2 2 2 2 2 5 5 2" xfId="39333"/>
    <cellStyle name="Comma 2 2 2 2 2 2 2 5 6" xfId="21945"/>
    <cellStyle name="Comma 2 2 2 2 2 2 2 5 7" xfId="23111"/>
    <cellStyle name="Comma 2 2 2 2 2 2 2 5 8" xfId="26267"/>
    <cellStyle name="Comma 2 2 2 2 2 2 2 5 9" xfId="29600"/>
    <cellStyle name="Comma 2 2 2 2 2 2 2 6" xfId="684"/>
    <cellStyle name="Comma 2 2 2 2 2 2 2 6 10" xfId="32910"/>
    <cellStyle name="Comma 2 2 2 2 2 2 2 6 2" xfId="9455"/>
    <cellStyle name="Comma 2 2 2 2 2 2 2 6 2 2" xfId="25255"/>
    <cellStyle name="Comma 2 2 2 2 2 2 2 6 2 2 2" xfId="44682"/>
    <cellStyle name="Comma 2 2 2 2 2 2 2 6 2 2 3" xfId="38259"/>
    <cellStyle name="Comma 2 2 2 2 2 2 2 6 2 3" xfId="27433"/>
    <cellStyle name="Comma 2 2 2 2 2 2 2 6 2 3 2" xfId="41475"/>
    <cellStyle name="Comma 2 2 2 2 2 2 2 6 2 4" xfId="30768"/>
    <cellStyle name="Comma 2 2 2 2 2 2 2 6 2 5" xfId="35051"/>
    <cellStyle name="Comma 2 2 2 2 2 2 2 6 3" xfId="15066"/>
    <cellStyle name="Comma 2 2 2 2 2 2 2 6 3 2" xfId="24079"/>
    <cellStyle name="Comma 2 2 2 2 2 2 2 6 3 2 2" xfId="43508"/>
    <cellStyle name="Comma 2 2 2 2 2 2 2 6 3 2 3" xfId="37085"/>
    <cellStyle name="Comma 2 2 2 2 2 2 2 6 3 3" xfId="28402"/>
    <cellStyle name="Comma 2 2 2 2 2 2 2 6 3 3 2" xfId="40301"/>
    <cellStyle name="Comma 2 2 2 2 2 2 2 6 3 4" xfId="31737"/>
    <cellStyle name="Comma 2 2 2 2 2 2 2 6 3 5" xfId="33877"/>
    <cellStyle name="Comma 2 2 2 2 2 2 2 6 4" xfId="7882"/>
    <cellStyle name="Comma 2 2 2 2 2 2 2 6 4 2" xfId="42541"/>
    <cellStyle name="Comma 2 2 2 2 2 2 2 6 4 3" xfId="36117"/>
    <cellStyle name="Comma 2 2 2 2 2 2 2 6 5" xfId="20873"/>
    <cellStyle name="Comma 2 2 2 2 2 2 2 6 5 2" xfId="39334"/>
    <cellStyle name="Comma 2 2 2 2 2 2 2 6 6" xfId="21946"/>
    <cellStyle name="Comma 2 2 2 2 2 2 2 6 7" xfId="23112"/>
    <cellStyle name="Comma 2 2 2 2 2 2 2 6 8" xfId="26268"/>
    <cellStyle name="Comma 2 2 2 2 2 2 2 6 9" xfId="29601"/>
    <cellStyle name="Comma 2 2 2 2 2 2 2 7" xfId="9056"/>
    <cellStyle name="Comma 2 2 2 2 2 2 2 7 2" xfId="25112"/>
    <cellStyle name="Comma 2 2 2 2 2 2 2 7 2 2" xfId="44539"/>
    <cellStyle name="Comma 2 2 2 2 2 2 2 7 2 3" xfId="38116"/>
    <cellStyle name="Comma 2 2 2 2 2 2 2 7 3" xfId="27291"/>
    <cellStyle name="Comma 2 2 2 2 2 2 2 7 3 2" xfId="41332"/>
    <cellStyle name="Comma 2 2 2 2 2 2 2 7 4" xfId="30626"/>
    <cellStyle name="Comma 2 2 2 2 2 2 2 7 5" xfId="34908"/>
    <cellStyle name="Comma 2 2 2 2 2 2 2 8" xfId="15061"/>
    <cellStyle name="Comma 2 2 2 2 2 2 2 8 2" xfId="24074"/>
    <cellStyle name="Comma 2 2 2 2 2 2 2 8 2 2" xfId="43503"/>
    <cellStyle name="Comma 2 2 2 2 2 2 2 8 2 3" xfId="37080"/>
    <cellStyle name="Comma 2 2 2 2 2 2 2 8 3" xfId="28397"/>
    <cellStyle name="Comma 2 2 2 2 2 2 2 8 3 2" xfId="40296"/>
    <cellStyle name="Comma 2 2 2 2 2 2 2 8 4" xfId="31732"/>
    <cellStyle name="Comma 2 2 2 2 2 2 2 8 5" xfId="33872"/>
    <cellStyle name="Comma 2 2 2 2 2 2 2 9" xfId="7877"/>
    <cellStyle name="Comma 2 2 2 2 2 2 2 9 2" xfId="42403"/>
    <cellStyle name="Comma 2 2 2 2 2 2 2 9 3" xfId="35979"/>
    <cellStyle name="Comma 2 2 2 2 2 2 3" xfId="685"/>
    <cellStyle name="Comma 2 2 2 2 2 2 3 10" xfId="21947"/>
    <cellStyle name="Comma 2 2 2 2 2 2 3 11" xfId="23113"/>
    <cellStyle name="Comma 2 2 2 2 2 2 3 12" xfId="26269"/>
    <cellStyle name="Comma 2 2 2 2 2 2 3 13" xfId="29602"/>
    <cellStyle name="Comma 2 2 2 2 2 2 3 14" xfId="32911"/>
    <cellStyle name="Comma 2 2 2 2 2 2 3 2" xfId="686"/>
    <cellStyle name="Comma 2 2 2 2 2 2 3 2 10" xfId="32912"/>
    <cellStyle name="Comma 2 2 2 2 2 2 3 2 2" xfId="9457"/>
    <cellStyle name="Comma 2 2 2 2 2 2 3 2 2 2" xfId="25257"/>
    <cellStyle name="Comma 2 2 2 2 2 2 3 2 2 2 2" xfId="44684"/>
    <cellStyle name="Comma 2 2 2 2 2 2 3 2 2 2 3" xfId="38261"/>
    <cellStyle name="Comma 2 2 2 2 2 2 3 2 2 3" xfId="27435"/>
    <cellStyle name="Comma 2 2 2 2 2 2 3 2 2 3 2" xfId="41477"/>
    <cellStyle name="Comma 2 2 2 2 2 2 3 2 2 4" xfId="30770"/>
    <cellStyle name="Comma 2 2 2 2 2 2 3 2 2 5" xfId="35053"/>
    <cellStyle name="Comma 2 2 2 2 2 2 3 2 3" xfId="15068"/>
    <cellStyle name="Comma 2 2 2 2 2 2 3 2 3 2" xfId="24081"/>
    <cellStyle name="Comma 2 2 2 2 2 2 3 2 3 2 2" xfId="43510"/>
    <cellStyle name="Comma 2 2 2 2 2 2 3 2 3 2 3" xfId="37087"/>
    <cellStyle name="Comma 2 2 2 2 2 2 3 2 3 3" xfId="28404"/>
    <cellStyle name="Comma 2 2 2 2 2 2 3 2 3 3 2" xfId="40303"/>
    <cellStyle name="Comma 2 2 2 2 2 2 3 2 3 4" xfId="31739"/>
    <cellStyle name="Comma 2 2 2 2 2 2 3 2 3 5" xfId="33879"/>
    <cellStyle name="Comma 2 2 2 2 2 2 3 2 4" xfId="7884"/>
    <cellStyle name="Comma 2 2 2 2 2 2 3 2 4 2" xfId="42543"/>
    <cellStyle name="Comma 2 2 2 2 2 2 3 2 4 3" xfId="36119"/>
    <cellStyle name="Comma 2 2 2 2 2 2 3 2 5" xfId="20875"/>
    <cellStyle name="Comma 2 2 2 2 2 2 3 2 5 2" xfId="39336"/>
    <cellStyle name="Comma 2 2 2 2 2 2 3 2 6" xfId="21948"/>
    <cellStyle name="Comma 2 2 2 2 2 2 3 2 7" xfId="23114"/>
    <cellStyle name="Comma 2 2 2 2 2 2 3 2 8" xfId="26270"/>
    <cellStyle name="Comma 2 2 2 2 2 2 3 2 9" xfId="29603"/>
    <cellStyle name="Comma 2 2 2 2 2 2 3 3" xfId="687"/>
    <cellStyle name="Comma 2 2 2 2 2 2 3 3 10" xfId="32913"/>
    <cellStyle name="Comma 2 2 2 2 2 2 3 3 2" xfId="9458"/>
    <cellStyle name="Comma 2 2 2 2 2 2 3 3 2 2" xfId="25258"/>
    <cellStyle name="Comma 2 2 2 2 2 2 3 3 2 2 2" xfId="44685"/>
    <cellStyle name="Comma 2 2 2 2 2 2 3 3 2 2 3" xfId="38262"/>
    <cellStyle name="Comma 2 2 2 2 2 2 3 3 2 3" xfId="27436"/>
    <cellStyle name="Comma 2 2 2 2 2 2 3 3 2 3 2" xfId="41478"/>
    <cellStyle name="Comma 2 2 2 2 2 2 3 3 2 4" xfId="30771"/>
    <cellStyle name="Comma 2 2 2 2 2 2 3 3 2 5" xfId="35054"/>
    <cellStyle name="Comma 2 2 2 2 2 2 3 3 3" xfId="15069"/>
    <cellStyle name="Comma 2 2 2 2 2 2 3 3 3 2" xfId="24082"/>
    <cellStyle name="Comma 2 2 2 2 2 2 3 3 3 2 2" xfId="43511"/>
    <cellStyle name="Comma 2 2 2 2 2 2 3 3 3 2 3" xfId="37088"/>
    <cellStyle name="Comma 2 2 2 2 2 2 3 3 3 3" xfId="28405"/>
    <cellStyle name="Comma 2 2 2 2 2 2 3 3 3 3 2" xfId="40304"/>
    <cellStyle name="Comma 2 2 2 2 2 2 3 3 3 4" xfId="31740"/>
    <cellStyle name="Comma 2 2 2 2 2 2 3 3 3 5" xfId="33880"/>
    <cellStyle name="Comma 2 2 2 2 2 2 3 3 4" xfId="7885"/>
    <cellStyle name="Comma 2 2 2 2 2 2 3 3 4 2" xfId="42544"/>
    <cellStyle name="Comma 2 2 2 2 2 2 3 3 4 3" xfId="36120"/>
    <cellStyle name="Comma 2 2 2 2 2 2 3 3 5" xfId="20876"/>
    <cellStyle name="Comma 2 2 2 2 2 2 3 3 5 2" xfId="39337"/>
    <cellStyle name="Comma 2 2 2 2 2 2 3 3 6" xfId="21949"/>
    <cellStyle name="Comma 2 2 2 2 2 2 3 3 7" xfId="23115"/>
    <cellStyle name="Comma 2 2 2 2 2 2 3 3 8" xfId="26271"/>
    <cellStyle name="Comma 2 2 2 2 2 2 3 3 9" xfId="29604"/>
    <cellStyle name="Comma 2 2 2 2 2 2 3 4" xfId="688"/>
    <cellStyle name="Comma 2 2 2 2 2 2 3 4 10" xfId="32914"/>
    <cellStyle name="Comma 2 2 2 2 2 2 3 4 2" xfId="9459"/>
    <cellStyle name="Comma 2 2 2 2 2 2 3 4 2 2" xfId="25259"/>
    <cellStyle name="Comma 2 2 2 2 2 2 3 4 2 2 2" xfId="44686"/>
    <cellStyle name="Comma 2 2 2 2 2 2 3 4 2 2 3" xfId="38263"/>
    <cellStyle name="Comma 2 2 2 2 2 2 3 4 2 3" xfId="27437"/>
    <cellStyle name="Comma 2 2 2 2 2 2 3 4 2 3 2" xfId="41479"/>
    <cellStyle name="Comma 2 2 2 2 2 2 3 4 2 4" xfId="30772"/>
    <cellStyle name="Comma 2 2 2 2 2 2 3 4 2 5" xfId="35055"/>
    <cellStyle name="Comma 2 2 2 2 2 2 3 4 3" xfId="15070"/>
    <cellStyle name="Comma 2 2 2 2 2 2 3 4 3 2" xfId="24083"/>
    <cellStyle name="Comma 2 2 2 2 2 2 3 4 3 2 2" xfId="43512"/>
    <cellStyle name="Comma 2 2 2 2 2 2 3 4 3 2 3" xfId="37089"/>
    <cellStyle name="Comma 2 2 2 2 2 2 3 4 3 3" xfId="28406"/>
    <cellStyle name="Comma 2 2 2 2 2 2 3 4 3 3 2" xfId="40305"/>
    <cellStyle name="Comma 2 2 2 2 2 2 3 4 3 4" xfId="31741"/>
    <cellStyle name="Comma 2 2 2 2 2 2 3 4 3 5" xfId="33881"/>
    <cellStyle name="Comma 2 2 2 2 2 2 3 4 4" xfId="7886"/>
    <cellStyle name="Comma 2 2 2 2 2 2 3 4 4 2" xfId="42545"/>
    <cellStyle name="Comma 2 2 2 2 2 2 3 4 4 3" xfId="36121"/>
    <cellStyle name="Comma 2 2 2 2 2 2 3 4 5" xfId="20877"/>
    <cellStyle name="Comma 2 2 2 2 2 2 3 4 5 2" xfId="39338"/>
    <cellStyle name="Comma 2 2 2 2 2 2 3 4 6" xfId="21950"/>
    <cellStyle name="Comma 2 2 2 2 2 2 3 4 7" xfId="23116"/>
    <cellStyle name="Comma 2 2 2 2 2 2 3 4 8" xfId="26272"/>
    <cellStyle name="Comma 2 2 2 2 2 2 3 4 9" xfId="29605"/>
    <cellStyle name="Comma 2 2 2 2 2 2 3 5" xfId="689"/>
    <cellStyle name="Comma 2 2 2 2 2 2 3 5 10" xfId="32915"/>
    <cellStyle name="Comma 2 2 2 2 2 2 3 5 2" xfId="9460"/>
    <cellStyle name="Comma 2 2 2 2 2 2 3 5 2 2" xfId="25260"/>
    <cellStyle name="Comma 2 2 2 2 2 2 3 5 2 2 2" xfId="44687"/>
    <cellStyle name="Comma 2 2 2 2 2 2 3 5 2 2 3" xfId="38264"/>
    <cellStyle name="Comma 2 2 2 2 2 2 3 5 2 3" xfId="27438"/>
    <cellStyle name="Comma 2 2 2 2 2 2 3 5 2 3 2" xfId="41480"/>
    <cellStyle name="Comma 2 2 2 2 2 2 3 5 2 4" xfId="30773"/>
    <cellStyle name="Comma 2 2 2 2 2 2 3 5 2 5" xfId="35056"/>
    <cellStyle name="Comma 2 2 2 2 2 2 3 5 3" xfId="15071"/>
    <cellStyle name="Comma 2 2 2 2 2 2 3 5 3 2" xfId="24084"/>
    <cellStyle name="Comma 2 2 2 2 2 2 3 5 3 2 2" xfId="43513"/>
    <cellStyle name="Comma 2 2 2 2 2 2 3 5 3 2 3" xfId="37090"/>
    <cellStyle name="Comma 2 2 2 2 2 2 3 5 3 3" xfId="28407"/>
    <cellStyle name="Comma 2 2 2 2 2 2 3 5 3 3 2" xfId="40306"/>
    <cellStyle name="Comma 2 2 2 2 2 2 3 5 3 4" xfId="31742"/>
    <cellStyle name="Comma 2 2 2 2 2 2 3 5 3 5" xfId="33882"/>
    <cellStyle name="Comma 2 2 2 2 2 2 3 5 4" xfId="7887"/>
    <cellStyle name="Comma 2 2 2 2 2 2 3 5 4 2" xfId="42546"/>
    <cellStyle name="Comma 2 2 2 2 2 2 3 5 4 3" xfId="36122"/>
    <cellStyle name="Comma 2 2 2 2 2 2 3 5 5" xfId="20878"/>
    <cellStyle name="Comma 2 2 2 2 2 2 3 5 5 2" xfId="39339"/>
    <cellStyle name="Comma 2 2 2 2 2 2 3 5 6" xfId="21951"/>
    <cellStyle name="Comma 2 2 2 2 2 2 3 5 7" xfId="23117"/>
    <cellStyle name="Comma 2 2 2 2 2 2 3 5 8" xfId="26273"/>
    <cellStyle name="Comma 2 2 2 2 2 2 3 5 9" xfId="29606"/>
    <cellStyle name="Comma 2 2 2 2 2 2 3 6" xfId="9456"/>
    <cellStyle name="Comma 2 2 2 2 2 2 3 6 2" xfId="25256"/>
    <cellStyle name="Comma 2 2 2 2 2 2 3 6 2 2" xfId="44683"/>
    <cellStyle name="Comma 2 2 2 2 2 2 3 6 2 3" xfId="38260"/>
    <cellStyle name="Comma 2 2 2 2 2 2 3 6 3" xfId="27434"/>
    <cellStyle name="Comma 2 2 2 2 2 2 3 6 3 2" xfId="41476"/>
    <cellStyle name="Comma 2 2 2 2 2 2 3 6 4" xfId="30769"/>
    <cellStyle name="Comma 2 2 2 2 2 2 3 6 5" xfId="35052"/>
    <cellStyle name="Comma 2 2 2 2 2 2 3 7" xfId="15067"/>
    <cellStyle name="Comma 2 2 2 2 2 2 3 7 2" xfId="24080"/>
    <cellStyle name="Comma 2 2 2 2 2 2 3 7 2 2" xfId="43509"/>
    <cellStyle name="Comma 2 2 2 2 2 2 3 7 2 3" xfId="37086"/>
    <cellStyle name="Comma 2 2 2 2 2 2 3 7 3" xfId="28403"/>
    <cellStyle name="Comma 2 2 2 2 2 2 3 7 3 2" xfId="40302"/>
    <cellStyle name="Comma 2 2 2 2 2 2 3 7 4" xfId="31738"/>
    <cellStyle name="Comma 2 2 2 2 2 2 3 7 5" xfId="33878"/>
    <cellStyle name="Comma 2 2 2 2 2 2 3 8" xfId="7883"/>
    <cellStyle name="Comma 2 2 2 2 2 2 3 8 2" xfId="42542"/>
    <cellStyle name="Comma 2 2 2 2 2 2 3 8 3" xfId="36118"/>
    <cellStyle name="Comma 2 2 2 2 2 2 3 9" xfId="20874"/>
    <cellStyle name="Comma 2 2 2 2 2 2 3 9 2" xfId="39335"/>
    <cellStyle name="Comma 2 2 2 2 2 2 4" xfId="690"/>
    <cellStyle name="Comma 2 2 2 2 2 2 4 10" xfId="32916"/>
    <cellStyle name="Comma 2 2 2 2 2 2 4 2" xfId="9461"/>
    <cellStyle name="Comma 2 2 2 2 2 2 4 2 2" xfId="25261"/>
    <cellStyle name="Comma 2 2 2 2 2 2 4 2 2 2" xfId="44688"/>
    <cellStyle name="Comma 2 2 2 2 2 2 4 2 2 3" xfId="38265"/>
    <cellStyle name="Comma 2 2 2 2 2 2 4 2 3" xfId="27439"/>
    <cellStyle name="Comma 2 2 2 2 2 2 4 2 3 2" xfId="41481"/>
    <cellStyle name="Comma 2 2 2 2 2 2 4 2 4" xfId="30774"/>
    <cellStyle name="Comma 2 2 2 2 2 2 4 2 5" xfId="35057"/>
    <cellStyle name="Comma 2 2 2 2 2 2 4 3" xfId="15072"/>
    <cellStyle name="Comma 2 2 2 2 2 2 4 3 2" xfId="24085"/>
    <cellStyle name="Comma 2 2 2 2 2 2 4 3 2 2" xfId="43514"/>
    <cellStyle name="Comma 2 2 2 2 2 2 4 3 2 3" xfId="37091"/>
    <cellStyle name="Comma 2 2 2 2 2 2 4 3 3" xfId="28408"/>
    <cellStyle name="Comma 2 2 2 2 2 2 4 3 3 2" xfId="40307"/>
    <cellStyle name="Comma 2 2 2 2 2 2 4 3 4" xfId="31743"/>
    <cellStyle name="Comma 2 2 2 2 2 2 4 3 5" xfId="33883"/>
    <cellStyle name="Comma 2 2 2 2 2 2 4 4" xfId="7888"/>
    <cellStyle name="Comma 2 2 2 2 2 2 4 4 2" xfId="42547"/>
    <cellStyle name="Comma 2 2 2 2 2 2 4 4 3" xfId="36123"/>
    <cellStyle name="Comma 2 2 2 2 2 2 4 5" xfId="20879"/>
    <cellStyle name="Comma 2 2 2 2 2 2 4 5 2" xfId="39340"/>
    <cellStyle name="Comma 2 2 2 2 2 2 4 6" xfId="21952"/>
    <cellStyle name="Comma 2 2 2 2 2 2 4 7" xfId="23118"/>
    <cellStyle name="Comma 2 2 2 2 2 2 4 8" xfId="26274"/>
    <cellStyle name="Comma 2 2 2 2 2 2 4 9" xfId="29607"/>
    <cellStyle name="Comma 2 2 2 2 2 2 5" xfId="691"/>
    <cellStyle name="Comma 2 2 2 2 2 2 5 10" xfId="32917"/>
    <cellStyle name="Comma 2 2 2 2 2 2 5 2" xfId="9462"/>
    <cellStyle name="Comma 2 2 2 2 2 2 5 2 2" xfId="25262"/>
    <cellStyle name="Comma 2 2 2 2 2 2 5 2 2 2" xfId="44689"/>
    <cellStyle name="Comma 2 2 2 2 2 2 5 2 2 3" xfId="38266"/>
    <cellStyle name="Comma 2 2 2 2 2 2 5 2 3" xfId="27440"/>
    <cellStyle name="Comma 2 2 2 2 2 2 5 2 3 2" xfId="41482"/>
    <cellStyle name="Comma 2 2 2 2 2 2 5 2 4" xfId="30775"/>
    <cellStyle name="Comma 2 2 2 2 2 2 5 2 5" xfId="35058"/>
    <cellStyle name="Comma 2 2 2 2 2 2 5 3" xfId="15073"/>
    <cellStyle name="Comma 2 2 2 2 2 2 5 3 2" xfId="24086"/>
    <cellStyle name="Comma 2 2 2 2 2 2 5 3 2 2" xfId="43515"/>
    <cellStyle name="Comma 2 2 2 2 2 2 5 3 2 3" xfId="37092"/>
    <cellStyle name="Comma 2 2 2 2 2 2 5 3 3" xfId="28409"/>
    <cellStyle name="Comma 2 2 2 2 2 2 5 3 3 2" xfId="40308"/>
    <cellStyle name="Comma 2 2 2 2 2 2 5 3 4" xfId="31744"/>
    <cellStyle name="Comma 2 2 2 2 2 2 5 3 5" xfId="33884"/>
    <cellStyle name="Comma 2 2 2 2 2 2 5 4" xfId="7889"/>
    <cellStyle name="Comma 2 2 2 2 2 2 5 4 2" xfId="42548"/>
    <cellStyle name="Comma 2 2 2 2 2 2 5 4 3" xfId="36124"/>
    <cellStyle name="Comma 2 2 2 2 2 2 5 5" xfId="20880"/>
    <cellStyle name="Comma 2 2 2 2 2 2 5 5 2" xfId="39341"/>
    <cellStyle name="Comma 2 2 2 2 2 2 5 6" xfId="21953"/>
    <cellStyle name="Comma 2 2 2 2 2 2 5 7" xfId="23119"/>
    <cellStyle name="Comma 2 2 2 2 2 2 5 8" xfId="26275"/>
    <cellStyle name="Comma 2 2 2 2 2 2 5 9" xfId="29608"/>
    <cellStyle name="Comma 2 2 2 2 2 2 6" xfId="692"/>
    <cellStyle name="Comma 2 2 2 2 2 2 6 10" xfId="32918"/>
    <cellStyle name="Comma 2 2 2 2 2 2 6 2" xfId="9463"/>
    <cellStyle name="Comma 2 2 2 2 2 2 6 2 2" xfId="25263"/>
    <cellStyle name="Comma 2 2 2 2 2 2 6 2 2 2" xfId="44690"/>
    <cellStyle name="Comma 2 2 2 2 2 2 6 2 2 3" xfId="38267"/>
    <cellStyle name="Comma 2 2 2 2 2 2 6 2 3" xfId="27441"/>
    <cellStyle name="Comma 2 2 2 2 2 2 6 2 3 2" xfId="41483"/>
    <cellStyle name="Comma 2 2 2 2 2 2 6 2 4" xfId="30776"/>
    <cellStyle name="Comma 2 2 2 2 2 2 6 2 5" xfId="35059"/>
    <cellStyle name="Comma 2 2 2 2 2 2 6 3" xfId="15074"/>
    <cellStyle name="Comma 2 2 2 2 2 2 6 3 2" xfId="24087"/>
    <cellStyle name="Comma 2 2 2 2 2 2 6 3 2 2" xfId="43516"/>
    <cellStyle name="Comma 2 2 2 2 2 2 6 3 2 3" xfId="37093"/>
    <cellStyle name="Comma 2 2 2 2 2 2 6 3 3" xfId="28410"/>
    <cellStyle name="Comma 2 2 2 2 2 2 6 3 3 2" xfId="40309"/>
    <cellStyle name="Comma 2 2 2 2 2 2 6 3 4" xfId="31745"/>
    <cellStyle name="Comma 2 2 2 2 2 2 6 3 5" xfId="33885"/>
    <cellStyle name="Comma 2 2 2 2 2 2 6 4" xfId="7890"/>
    <cellStyle name="Comma 2 2 2 2 2 2 6 4 2" xfId="42549"/>
    <cellStyle name="Comma 2 2 2 2 2 2 6 4 3" xfId="36125"/>
    <cellStyle name="Comma 2 2 2 2 2 2 6 5" xfId="20881"/>
    <cellStyle name="Comma 2 2 2 2 2 2 6 5 2" xfId="39342"/>
    <cellStyle name="Comma 2 2 2 2 2 2 6 6" xfId="21954"/>
    <cellStyle name="Comma 2 2 2 2 2 2 6 7" xfId="23120"/>
    <cellStyle name="Comma 2 2 2 2 2 2 6 8" xfId="26276"/>
    <cellStyle name="Comma 2 2 2 2 2 2 6 9" xfId="29609"/>
    <cellStyle name="Comma 2 2 2 2 2 2 7" xfId="693"/>
    <cellStyle name="Comma 2 2 2 2 2 2 7 10" xfId="32919"/>
    <cellStyle name="Comma 2 2 2 2 2 2 7 2" xfId="9464"/>
    <cellStyle name="Comma 2 2 2 2 2 2 7 2 2" xfId="25264"/>
    <cellStyle name="Comma 2 2 2 2 2 2 7 2 2 2" xfId="44691"/>
    <cellStyle name="Comma 2 2 2 2 2 2 7 2 2 3" xfId="38268"/>
    <cellStyle name="Comma 2 2 2 2 2 2 7 2 3" xfId="27442"/>
    <cellStyle name="Comma 2 2 2 2 2 2 7 2 3 2" xfId="41484"/>
    <cellStyle name="Comma 2 2 2 2 2 2 7 2 4" xfId="30777"/>
    <cellStyle name="Comma 2 2 2 2 2 2 7 2 5" xfId="35060"/>
    <cellStyle name="Comma 2 2 2 2 2 2 7 3" xfId="15075"/>
    <cellStyle name="Comma 2 2 2 2 2 2 7 3 2" xfId="24088"/>
    <cellStyle name="Comma 2 2 2 2 2 2 7 3 2 2" xfId="43517"/>
    <cellStyle name="Comma 2 2 2 2 2 2 7 3 2 3" xfId="37094"/>
    <cellStyle name="Comma 2 2 2 2 2 2 7 3 3" xfId="28411"/>
    <cellStyle name="Comma 2 2 2 2 2 2 7 3 3 2" xfId="40310"/>
    <cellStyle name="Comma 2 2 2 2 2 2 7 3 4" xfId="31746"/>
    <cellStyle name="Comma 2 2 2 2 2 2 7 3 5" xfId="33886"/>
    <cellStyle name="Comma 2 2 2 2 2 2 7 4" xfId="7891"/>
    <cellStyle name="Comma 2 2 2 2 2 2 7 4 2" xfId="42550"/>
    <cellStyle name="Comma 2 2 2 2 2 2 7 4 3" xfId="36126"/>
    <cellStyle name="Comma 2 2 2 2 2 2 7 5" xfId="20882"/>
    <cellStyle name="Comma 2 2 2 2 2 2 7 5 2" xfId="39343"/>
    <cellStyle name="Comma 2 2 2 2 2 2 7 6" xfId="21955"/>
    <cellStyle name="Comma 2 2 2 2 2 2 7 7" xfId="23121"/>
    <cellStyle name="Comma 2 2 2 2 2 2 7 8" xfId="26277"/>
    <cellStyle name="Comma 2 2 2 2 2 2 7 9" xfId="29610"/>
    <cellStyle name="Comma 2 2 2 2 2 2 8" xfId="694"/>
    <cellStyle name="Comma 2 2 2 2 2 2 8 10" xfId="32920"/>
    <cellStyle name="Comma 2 2 2 2 2 2 8 2" xfId="9465"/>
    <cellStyle name="Comma 2 2 2 2 2 2 8 2 2" xfId="25265"/>
    <cellStyle name="Comma 2 2 2 2 2 2 8 2 2 2" xfId="44692"/>
    <cellStyle name="Comma 2 2 2 2 2 2 8 2 2 3" xfId="38269"/>
    <cellStyle name="Comma 2 2 2 2 2 2 8 2 3" xfId="27443"/>
    <cellStyle name="Comma 2 2 2 2 2 2 8 2 3 2" xfId="41485"/>
    <cellStyle name="Comma 2 2 2 2 2 2 8 2 4" xfId="30778"/>
    <cellStyle name="Comma 2 2 2 2 2 2 8 2 5" xfId="35061"/>
    <cellStyle name="Comma 2 2 2 2 2 2 8 3" xfId="15076"/>
    <cellStyle name="Comma 2 2 2 2 2 2 8 3 2" xfId="24089"/>
    <cellStyle name="Comma 2 2 2 2 2 2 8 3 2 2" xfId="43518"/>
    <cellStyle name="Comma 2 2 2 2 2 2 8 3 2 3" xfId="37095"/>
    <cellStyle name="Comma 2 2 2 2 2 2 8 3 3" xfId="28412"/>
    <cellStyle name="Comma 2 2 2 2 2 2 8 3 3 2" xfId="40311"/>
    <cellStyle name="Comma 2 2 2 2 2 2 8 3 4" xfId="31747"/>
    <cellStyle name="Comma 2 2 2 2 2 2 8 3 5" xfId="33887"/>
    <cellStyle name="Comma 2 2 2 2 2 2 8 4" xfId="7892"/>
    <cellStyle name="Comma 2 2 2 2 2 2 8 4 2" xfId="42551"/>
    <cellStyle name="Comma 2 2 2 2 2 2 8 4 3" xfId="36127"/>
    <cellStyle name="Comma 2 2 2 2 2 2 8 5" xfId="20883"/>
    <cellStyle name="Comma 2 2 2 2 2 2 8 5 2" xfId="39344"/>
    <cellStyle name="Comma 2 2 2 2 2 2 8 6" xfId="21956"/>
    <cellStyle name="Comma 2 2 2 2 2 2 8 7" xfId="23122"/>
    <cellStyle name="Comma 2 2 2 2 2 2 8 8" xfId="26278"/>
    <cellStyle name="Comma 2 2 2 2 2 2 8 9" xfId="29611"/>
    <cellStyle name="Comma 2 2 2 2 2 2 9" xfId="9081"/>
    <cellStyle name="Comma 2 2 2 2 2 2 9 2" xfId="25136"/>
    <cellStyle name="Comma 2 2 2 2 2 2 9 2 2" xfId="44563"/>
    <cellStyle name="Comma 2 2 2 2 2 2 9 2 3" xfId="38140"/>
    <cellStyle name="Comma 2 2 2 2 2 2 9 3" xfId="27315"/>
    <cellStyle name="Comma 2 2 2 2 2 2 9 3 2" xfId="41356"/>
    <cellStyle name="Comma 2 2 2 2 2 2 9 4" xfId="30650"/>
    <cellStyle name="Comma 2 2 2 2 2 2 9 5" xfId="34932"/>
    <cellStyle name="Comma 2 2 2 2 2 3" xfId="242"/>
    <cellStyle name="Comma 2 2 2 2 2 3 10" xfId="20884"/>
    <cellStyle name="Comma 2 2 2 2 2 3 10 2" xfId="39242"/>
    <cellStyle name="Comma 2 2 2 2 2 3 11" xfId="21957"/>
    <cellStyle name="Comma 2 2 2 2 2 3 12" xfId="23020"/>
    <cellStyle name="Comma 2 2 2 2 2 3 13" xfId="26279"/>
    <cellStyle name="Comma 2 2 2 2 2 3 14" xfId="29612"/>
    <cellStyle name="Comma 2 2 2 2 2 3 15" xfId="32818"/>
    <cellStyle name="Comma 2 2 2 2 2 3 2" xfId="695"/>
    <cellStyle name="Comma 2 2 2 2 2 3 2 10" xfId="32921"/>
    <cellStyle name="Comma 2 2 2 2 2 3 2 2" xfId="9466"/>
    <cellStyle name="Comma 2 2 2 2 2 3 2 2 2" xfId="25266"/>
    <cellStyle name="Comma 2 2 2 2 2 3 2 2 2 2" xfId="44693"/>
    <cellStyle name="Comma 2 2 2 2 2 3 2 2 2 3" xfId="38270"/>
    <cellStyle name="Comma 2 2 2 2 2 3 2 2 3" xfId="27444"/>
    <cellStyle name="Comma 2 2 2 2 2 3 2 2 3 2" xfId="41486"/>
    <cellStyle name="Comma 2 2 2 2 2 3 2 2 4" xfId="30779"/>
    <cellStyle name="Comma 2 2 2 2 2 3 2 2 5" xfId="35062"/>
    <cellStyle name="Comma 2 2 2 2 2 3 2 3" xfId="15078"/>
    <cellStyle name="Comma 2 2 2 2 2 3 2 3 2" xfId="24091"/>
    <cellStyle name="Comma 2 2 2 2 2 3 2 3 2 2" xfId="43520"/>
    <cellStyle name="Comma 2 2 2 2 2 3 2 3 2 3" xfId="37097"/>
    <cellStyle name="Comma 2 2 2 2 2 3 2 3 3" xfId="28414"/>
    <cellStyle name="Comma 2 2 2 2 2 3 2 3 3 2" xfId="40313"/>
    <cellStyle name="Comma 2 2 2 2 2 3 2 3 4" xfId="31749"/>
    <cellStyle name="Comma 2 2 2 2 2 3 2 3 5" xfId="33889"/>
    <cellStyle name="Comma 2 2 2 2 2 3 2 4" xfId="7894"/>
    <cellStyle name="Comma 2 2 2 2 2 3 2 4 2" xfId="42552"/>
    <cellStyle name="Comma 2 2 2 2 2 3 2 4 3" xfId="36128"/>
    <cellStyle name="Comma 2 2 2 2 2 3 2 5" xfId="20885"/>
    <cellStyle name="Comma 2 2 2 2 2 3 2 5 2" xfId="39345"/>
    <cellStyle name="Comma 2 2 2 2 2 3 2 6" xfId="21958"/>
    <cellStyle name="Comma 2 2 2 2 2 3 2 7" xfId="23123"/>
    <cellStyle name="Comma 2 2 2 2 2 3 2 8" xfId="26280"/>
    <cellStyle name="Comma 2 2 2 2 2 3 2 9" xfId="29613"/>
    <cellStyle name="Comma 2 2 2 2 2 3 3" xfId="696"/>
    <cellStyle name="Comma 2 2 2 2 2 3 3 10" xfId="32922"/>
    <cellStyle name="Comma 2 2 2 2 2 3 3 2" xfId="9467"/>
    <cellStyle name="Comma 2 2 2 2 2 3 3 2 2" xfId="25267"/>
    <cellStyle name="Comma 2 2 2 2 2 3 3 2 2 2" xfId="44694"/>
    <cellStyle name="Comma 2 2 2 2 2 3 3 2 2 3" xfId="38271"/>
    <cellStyle name="Comma 2 2 2 2 2 3 3 2 3" xfId="27445"/>
    <cellStyle name="Comma 2 2 2 2 2 3 3 2 3 2" xfId="41487"/>
    <cellStyle name="Comma 2 2 2 2 2 3 3 2 4" xfId="30780"/>
    <cellStyle name="Comma 2 2 2 2 2 3 3 2 5" xfId="35063"/>
    <cellStyle name="Comma 2 2 2 2 2 3 3 3" xfId="15079"/>
    <cellStyle name="Comma 2 2 2 2 2 3 3 3 2" xfId="24092"/>
    <cellStyle name="Comma 2 2 2 2 2 3 3 3 2 2" xfId="43521"/>
    <cellStyle name="Comma 2 2 2 2 2 3 3 3 2 3" xfId="37098"/>
    <cellStyle name="Comma 2 2 2 2 2 3 3 3 3" xfId="28415"/>
    <cellStyle name="Comma 2 2 2 2 2 3 3 3 3 2" xfId="40314"/>
    <cellStyle name="Comma 2 2 2 2 2 3 3 3 4" xfId="31750"/>
    <cellStyle name="Comma 2 2 2 2 2 3 3 3 5" xfId="33890"/>
    <cellStyle name="Comma 2 2 2 2 2 3 3 4" xfId="7895"/>
    <cellStyle name="Comma 2 2 2 2 2 3 3 4 2" xfId="42553"/>
    <cellStyle name="Comma 2 2 2 2 2 3 3 4 3" xfId="36129"/>
    <cellStyle name="Comma 2 2 2 2 2 3 3 5" xfId="20886"/>
    <cellStyle name="Comma 2 2 2 2 2 3 3 5 2" xfId="39346"/>
    <cellStyle name="Comma 2 2 2 2 2 3 3 6" xfId="21959"/>
    <cellStyle name="Comma 2 2 2 2 2 3 3 7" xfId="23124"/>
    <cellStyle name="Comma 2 2 2 2 2 3 3 8" xfId="26281"/>
    <cellStyle name="Comma 2 2 2 2 2 3 3 9" xfId="29614"/>
    <cellStyle name="Comma 2 2 2 2 2 3 4" xfId="697"/>
    <cellStyle name="Comma 2 2 2 2 2 3 4 10" xfId="32923"/>
    <cellStyle name="Comma 2 2 2 2 2 3 4 2" xfId="9468"/>
    <cellStyle name="Comma 2 2 2 2 2 3 4 2 2" xfId="25268"/>
    <cellStyle name="Comma 2 2 2 2 2 3 4 2 2 2" xfId="44695"/>
    <cellStyle name="Comma 2 2 2 2 2 3 4 2 2 3" xfId="38272"/>
    <cellStyle name="Comma 2 2 2 2 2 3 4 2 3" xfId="27446"/>
    <cellStyle name="Comma 2 2 2 2 2 3 4 2 3 2" xfId="41488"/>
    <cellStyle name="Comma 2 2 2 2 2 3 4 2 4" xfId="30781"/>
    <cellStyle name="Comma 2 2 2 2 2 3 4 2 5" xfId="35064"/>
    <cellStyle name="Comma 2 2 2 2 2 3 4 3" xfId="15080"/>
    <cellStyle name="Comma 2 2 2 2 2 3 4 3 2" xfId="24093"/>
    <cellStyle name="Comma 2 2 2 2 2 3 4 3 2 2" xfId="43522"/>
    <cellStyle name="Comma 2 2 2 2 2 3 4 3 2 3" xfId="37099"/>
    <cellStyle name="Comma 2 2 2 2 2 3 4 3 3" xfId="28416"/>
    <cellStyle name="Comma 2 2 2 2 2 3 4 3 3 2" xfId="40315"/>
    <cellStyle name="Comma 2 2 2 2 2 3 4 3 4" xfId="31751"/>
    <cellStyle name="Comma 2 2 2 2 2 3 4 3 5" xfId="33891"/>
    <cellStyle name="Comma 2 2 2 2 2 3 4 4" xfId="7896"/>
    <cellStyle name="Comma 2 2 2 2 2 3 4 4 2" xfId="42554"/>
    <cellStyle name="Comma 2 2 2 2 2 3 4 4 3" xfId="36130"/>
    <cellStyle name="Comma 2 2 2 2 2 3 4 5" xfId="20887"/>
    <cellStyle name="Comma 2 2 2 2 2 3 4 5 2" xfId="39347"/>
    <cellStyle name="Comma 2 2 2 2 2 3 4 6" xfId="21960"/>
    <cellStyle name="Comma 2 2 2 2 2 3 4 7" xfId="23125"/>
    <cellStyle name="Comma 2 2 2 2 2 3 4 8" xfId="26282"/>
    <cellStyle name="Comma 2 2 2 2 2 3 4 9" xfId="29615"/>
    <cellStyle name="Comma 2 2 2 2 2 3 5" xfId="698"/>
    <cellStyle name="Comma 2 2 2 2 2 3 5 10" xfId="32924"/>
    <cellStyle name="Comma 2 2 2 2 2 3 5 2" xfId="9469"/>
    <cellStyle name="Comma 2 2 2 2 2 3 5 2 2" xfId="25269"/>
    <cellStyle name="Comma 2 2 2 2 2 3 5 2 2 2" xfId="44696"/>
    <cellStyle name="Comma 2 2 2 2 2 3 5 2 2 3" xfId="38273"/>
    <cellStyle name="Comma 2 2 2 2 2 3 5 2 3" xfId="27447"/>
    <cellStyle name="Comma 2 2 2 2 2 3 5 2 3 2" xfId="41489"/>
    <cellStyle name="Comma 2 2 2 2 2 3 5 2 4" xfId="30782"/>
    <cellStyle name="Comma 2 2 2 2 2 3 5 2 5" xfId="35065"/>
    <cellStyle name="Comma 2 2 2 2 2 3 5 3" xfId="15081"/>
    <cellStyle name="Comma 2 2 2 2 2 3 5 3 2" xfId="24094"/>
    <cellStyle name="Comma 2 2 2 2 2 3 5 3 2 2" xfId="43523"/>
    <cellStyle name="Comma 2 2 2 2 2 3 5 3 2 3" xfId="37100"/>
    <cellStyle name="Comma 2 2 2 2 2 3 5 3 3" xfId="28417"/>
    <cellStyle name="Comma 2 2 2 2 2 3 5 3 3 2" xfId="40316"/>
    <cellStyle name="Comma 2 2 2 2 2 3 5 3 4" xfId="31752"/>
    <cellStyle name="Comma 2 2 2 2 2 3 5 3 5" xfId="33892"/>
    <cellStyle name="Comma 2 2 2 2 2 3 5 4" xfId="7897"/>
    <cellStyle name="Comma 2 2 2 2 2 3 5 4 2" xfId="42555"/>
    <cellStyle name="Comma 2 2 2 2 2 3 5 4 3" xfId="36131"/>
    <cellStyle name="Comma 2 2 2 2 2 3 5 5" xfId="20888"/>
    <cellStyle name="Comma 2 2 2 2 2 3 5 5 2" xfId="39348"/>
    <cellStyle name="Comma 2 2 2 2 2 3 5 6" xfId="21961"/>
    <cellStyle name="Comma 2 2 2 2 2 3 5 7" xfId="23126"/>
    <cellStyle name="Comma 2 2 2 2 2 3 5 8" xfId="26283"/>
    <cellStyle name="Comma 2 2 2 2 2 3 5 9" xfId="29616"/>
    <cellStyle name="Comma 2 2 2 2 2 3 6" xfId="699"/>
    <cellStyle name="Comma 2 2 2 2 2 3 6 10" xfId="32925"/>
    <cellStyle name="Comma 2 2 2 2 2 3 6 2" xfId="9470"/>
    <cellStyle name="Comma 2 2 2 2 2 3 6 2 2" xfId="25270"/>
    <cellStyle name="Comma 2 2 2 2 2 3 6 2 2 2" xfId="44697"/>
    <cellStyle name="Comma 2 2 2 2 2 3 6 2 2 3" xfId="38274"/>
    <cellStyle name="Comma 2 2 2 2 2 3 6 2 3" xfId="27448"/>
    <cellStyle name="Comma 2 2 2 2 2 3 6 2 3 2" xfId="41490"/>
    <cellStyle name="Comma 2 2 2 2 2 3 6 2 4" xfId="30783"/>
    <cellStyle name="Comma 2 2 2 2 2 3 6 2 5" xfId="35066"/>
    <cellStyle name="Comma 2 2 2 2 2 3 6 3" xfId="15082"/>
    <cellStyle name="Comma 2 2 2 2 2 3 6 3 2" xfId="24095"/>
    <cellStyle name="Comma 2 2 2 2 2 3 6 3 2 2" xfId="43524"/>
    <cellStyle name="Comma 2 2 2 2 2 3 6 3 2 3" xfId="37101"/>
    <cellStyle name="Comma 2 2 2 2 2 3 6 3 3" xfId="28418"/>
    <cellStyle name="Comma 2 2 2 2 2 3 6 3 3 2" xfId="40317"/>
    <cellStyle name="Comma 2 2 2 2 2 3 6 3 4" xfId="31753"/>
    <cellStyle name="Comma 2 2 2 2 2 3 6 3 5" xfId="33893"/>
    <cellStyle name="Comma 2 2 2 2 2 3 6 4" xfId="7898"/>
    <cellStyle name="Comma 2 2 2 2 2 3 6 4 2" xfId="42556"/>
    <cellStyle name="Comma 2 2 2 2 2 3 6 4 3" xfId="36132"/>
    <cellStyle name="Comma 2 2 2 2 2 3 6 5" xfId="20889"/>
    <cellStyle name="Comma 2 2 2 2 2 3 6 5 2" xfId="39349"/>
    <cellStyle name="Comma 2 2 2 2 2 3 6 6" xfId="21962"/>
    <cellStyle name="Comma 2 2 2 2 2 3 6 7" xfId="23127"/>
    <cellStyle name="Comma 2 2 2 2 2 3 6 8" xfId="26284"/>
    <cellStyle name="Comma 2 2 2 2 2 3 6 9" xfId="29617"/>
    <cellStyle name="Comma 2 2 2 2 2 3 7" xfId="9105"/>
    <cellStyle name="Comma 2 2 2 2 2 3 7 2" xfId="25159"/>
    <cellStyle name="Comma 2 2 2 2 2 3 7 2 2" xfId="44586"/>
    <cellStyle name="Comma 2 2 2 2 2 3 7 2 3" xfId="38163"/>
    <cellStyle name="Comma 2 2 2 2 2 3 7 3" xfId="27338"/>
    <cellStyle name="Comma 2 2 2 2 2 3 7 3 2" xfId="41379"/>
    <cellStyle name="Comma 2 2 2 2 2 3 7 4" xfId="30673"/>
    <cellStyle name="Comma 2 2 2 2 2 3 7 5" xfId="34955"/>
    <cellStyle name="Comma 2 2 2 2 2 3 8" xfId="15077"/>
    <cellStyle name="Comma 2 2 2 2 2 3 8 2" xfId="24090"/>
    <cellStyle name="Comma 2 2 2 2 2 3 8 2 2" xfId="43519"/>
    <cellStyle name="Comma 2 2 2 2 2 3 8 2 3" xfId="37096"/>
    <cellStyle name="Comma 2 2 2 2 2 3 8 3" xfId="28413"/>
    <cellStyle name="Comma 2 2 2 2 2 3 8 3 2" xfId="40312"/>
    <cellStyle name="Comma 2 2 2 2 2 3 8 4" xfId="31748"/>
    <cellStyle name="Comma 2 2 2 2 2 3 8 5" xfId="33888"/>
    <cellStyle name="Comma 2 2 2 2 2 3 9" xfId="7893"/>
    <cellStyle name="Comma 2 2 2 2 2 3 9 2" xfId="42449"/>
    <cellStyle name="Comma 2 2 2 2 2 3 9 3" xfId="36025"/>
    <cellStyle name="Comma 2 2 2 2 2 4" xfId="700"/>
    <cellStyle name="Comma 2 2 2 2 2 4 10" xfId="21963"/>
    <cellStyle name="Comma 2 2 2 2 2 4 11" xfId="23128"/>
    <cellStyle name="Comma 2 2 2 2 2 4 12" xfId="26285"/>
    <cellStyle name="Comma 2 2 2 2 2 4 13" xfId="29618"/>
    <cellStyle name="Comma 2 2 2 2 2 4 14" xfId="32926"/>
    <cellStyle name="Comma 2 2 2 2 2 4 2" xfId="701"/>
    <cellStyle name="Comma 2 2 2 2 2 4 2 10" xfId="32927"/>
    <cellStyle name="Comma 2 2 2 2 2 4 2 2" xfId="9472"/>
    <cellStyle name="Comma 2 2 2 2 2 4 2 2 2" xfId="25272"/>
    <cellStyle name="Comma 2 2 2 2 2 4 2 2 2 2" xfId="44699"/>
    <cellStyle name="Comma 2 2 2 2 2 4 2 2 2 3" xfId="38276"/>
    <cellStyle name="Comma 2 2 2 2 2 4 2 2 3" xfId="27450"/>
    <cellStyle name="Comma 2 2 2 2 2 4 2 2 3 2" xfId="41492"/>
    <cellStyle name="Comma 2 2 2 2 2 4 2 2 4" xfId="30785"/>
    <cellStyle name="Comma 2 2 2 2 2 4 2 2 5" xfId="35068"/>
    <cellStyle name="Comma 2 2 2 2 2 4 2 3" xfId="15084"/>
    <cellStyle name="Comma 2 2 2 2 2 4 2 3 2" xfId="24097"/>
    <cellStyle name="Comma 2 2 2 2 2 4 2 3 2 2" xfId="43526"/>
    <cellStyle name="Comma 2 2 2 2 2 4 2 3 2 3" xfId="37103"/>
    <cellStyle name="Comma 2 2 2 2 2 4 2 3 3" xfId="28420"/>
    <cellStyle name="Comma 2 2 2 2 2 4 2 3 3 2" xfId="40319"/>
    <cellStyle name="Comma 2 2 2 2 2 4 2 3 4" xfId="31755"/>
    <cellStyle name="Comma 2 2 2 2 2 4 2 3 5" xfId="33895"/>
    <cellStyle name="Comma 2 2 2 2 2 4 2 4" xfId="7900"/>
    <cellStyle name="Comma 2 2 2 2 2 4 2 4 2" xfId="42558"/>
    <cellStyle name="Comma 2 2 2 2 2 4 2 4 3" xfId="36134"/>
    <cellStyle name="Comma 2 2 2 2 2 4 2 5" xfId="20891"/>
    <cellStyle name="Comma 2 2 2 2 2 4 2 5 2" xfId="39351"/>
    <cellStyle name="Comma 2 2 2 2 2 4 2 6" xfId="21964"/>
    <cellStyle name="Comma 2 2 2 2 2 4 2 7" xfId="23129"/>
    <cellStyle name="Comma 2 2 2 2 2 4 2 8" xfId="26286"/>
    <cellStyle name="Comma 2 2 2 2 2 4 2 9" xfId="29619"/>
    <cellStyle name="Comma 2 2 2 2 2 4 3" xfId="702"/>
    <cellStyle name="Comma 2 2 2 2 2 4 3 10" xfId="32928"/>
    <cellStyle name="Comma 2 2 2 2 2 4 3 2" xfId="9473"/>
    <cellStyle name="Comma 2 2 2 2 2 4 3 2 2" xfId="25273"/>
    <cellStyle name="Comma 2 2 2 2 2 4 3 2 2 2" xfId="44700"/>
    <cellStyle name="Comma 2 2 2 2 2 4 3 2 2 3" xfId="38277"/>
    <cellStyle name="Comma 2 2 2 2 2 4 3 2 3" xfId="27451"/>
    <cellStyle name="Comma 2 2 2 2 2 4 3 2 3 2" xfId="41493"/>
    <cellStyle name="Comma 2 2 2 2 2 4 3 2 4" xfId="30786"/>
    <cellStyle name="Comma 2 2 2 2 2 4 3 2 5" xfId="35069"/>
    <cellStyle name="Comma 2 2 2 2 2 4 3 3" xfId="15085"/>
    <cellStyle name="Comma 2 2 2 2 2 4 3 3 2" xfId="24098"/>
    <cellStyle name="Comma 2 2 2 2 2 4 3 3 2 2" xfId="43527"/>
    <cellStyle name="Comma 2 2 2 2 2 4 3 3 2 3" xfId="37104"/>
    <cellStyle name="Comma 2 2 2 2 2 4 3 3 3" xfId="28421"/>
    <cellStyle name="Comma 2 2 2 2 2 4 3 3 3 2" xfId="40320"/>
    <cellStyle name="Comma 2 2 2 2 2 4 3 3 4" xfId="31756"/>
    <cellStyle name="Comma 2 2 2 2 2 4 3 3 5" xfId="33896"/>
    <cellStyle name="Comma 2 2 2 2 2 4 3 4" xfId="7901"/>
    <cellStyle name="Comma 2 2 2 2 2 4 3 4 2" xfId="42559"/>
    <cellStyle name="Comma 2 2 2 2 2 4 3 4 3" xfId="36135"/>
    <cellStyle name="Comma 2 2 2 2 2 4 3 5" xfId="20892"/>
    <cellStyle name="Comma 2 2 2 2 2 4 3 5 2" xfId="39352"/>
    <cellStyle name="Comma 2 2 2 2 2 4 3 6" xfId="21965"/>
    <cellStyle name="Comma 2 2 2 2 2 4 3 7" xfId="23130"/>
    <cellStyle name="Comma 2 2 2 2 2 4 3 8" xfId="26287"/>
    <cellStyle name="Comma 2 2 2 2 2 4 3 9" xfId="29620"/>
    <cellStyle name="Comma 2 2 2 2 2 4 4" xfId="703"/>
    <cellStyle name="Comma 2 2 2 2 2 4 4 10" xfId="32929"/>
    <cellStyle name="Comma 2 2 2 2 2 4 4 2" xfId="9474"/>
    <cellStyle name="Comma 2 2 2 2 2 4 4 2 2" xfId="25274"/>
    <cellStyle name="Comma 2 2 2 2 2 4 4 2 2 2" xfId="44701"/>
    <cellStyle name="Comma 2 2 2 2 2 4 4 2 2 3" xfId="38278"/>
    <cellStyle name="Comma 2 2 2 2 2 4 4 2 3" xfId="27452"/>
    <cellStyle name="Comma 2 2 2 2 2 4 4 2 3 2" xfId="41494"/>
    <cellStyle name="Comma 2 2 2 2 2 4 4 2 4" xfId="30787"/>
    <cellStyle name="Comma 2 2 2 2 2 4 4 2 5" xfId="35070"/>
    <cellStyle name="Comma 2 2 2 2 2 4 4 3" xfId="15086"/>
    <cellStyle name="Comma 2 2 2 2 2 4 4 3 2" xfId="24099"/>
    <cellStyle name="Comma 2 2 2 2 2 4 4 3 2 2" xfId="43528"/>
    <cellStyle name="Comma 2 2 2 2 2 4 4 3 2 3" xfId="37105"/>
    <cellStyle name="Comma 2 2 2 2 2 4 4 3 3" xfId="28422"/>
    <cellStyle name="Comma 2 2 2 2 2 4 4 3 3 2" xfId="40321"/>
    <cellStyle name="Comma 2 2 2 2 2 4 4 3 4" xfId="31757"/>
    <cellStyle name="Comma 2 2 2 2 2 4 4 3 5" xfId="33897"/>
    <cellStyle name="Comma 2 2 2 2 2 4 4 4" xfId="7902"/>
    <cellStyle name="Comma 2 2 2 2 2 4 4 4 2" xfId="42560"/>
    <cellStyle name="Comma 2 2 2 2 2 4 4 4 3" xfId="36136"/>
    <cellStyle name="Comma 2 2 2 2 2 4 4 5" xfId="20893"/>
    <cellStyle name="Comma 2 2 2 2 2 4 4 5 2" xfId="39353"/>
    <cellStyle name="Comma 2 2 2 2 2 4 4 6" xfId="21966"/>
    <cellStyle name="Comma 2 2 2 2 2 4 4 7" xfId="23131"/>
    <cellStyle name="Comma 2 2 2 2 2 4 4 8" xfId="26288"/>
    <cellStyle name="Comma 2 2 2 2 2 4 4 9" xfId="29621"/>
    <cellStyle name="Comma 2 2 2 2 2 4 5" xfId="704"/>
    <cellStyle name="Comma 2 2 2 2 2 4 5 10" xfId="32930"/>
    <cellStyle name="Comma 2 2 2 2 2 4 5 2" xfId="9475"/>
    <cellStyle name="Comma 2 2 2 2 2 4 5 2 2" xfId="25275"/>
    <cellStyle name="Comma 2 2 2 2 2 4 5 2 2 2" xfId="44702"/>
    <cellStyle name="Comma 2 2 2 2 2 4 5 2 2 3" xfId="38279"/>
    <cellStyle name="Comma 2 2 2 2 2 4 5 2 3" xfId="27453"/>
    <cellStyle name="Comma 2 2 2 2 2 4 5 2 3 2" xfId="41495"/>
    <cellStyle name="Comma 2 2 2 2 2 4 5 2 4" xfId="30788"/>
    <cellStyle name="Comma 2 2 2 2 2 4 5 2 5" xfId="35071"/>
    <cellStyle name="Comma 2 2 2 2 2 4 5 3" xfId="15087"/>
    <cellStyle name="Comma 2 2 2 2 2 4 5 3 2" xfId="24100"/>
    <cellStyle name="Comma 2 2 2 2 2 4 5 3 2 2" xfId="43529"/>
    <cellStyle name="Comma 2 2 2 2 2 4 5 3 2 3" xfId="37106"/>
    <cellStyle name="Comma 2 2 2 2 2 4 5 3 3" xfId="28423"/>
    <cellStyle name="Comma 2 2 2 2 2 4 5 3 3 2" xfId="40322"/>
    <cellStyle name="Comma 2 2 2 2 2 4 5 3 4" xfId="31758"/>
    <cellStyle name="Comma 2 2 2 2 2 4 5 3 5" xfId="33898"/>
    <cellStyle name="Comma 2 2 2 2 2 4 5 4" xfId="7903"/>
    <cellStyle name="Comma 2 2 2 2 2 4 5 4 2" xfId="42561"/>
    <cellStyle name="Comma 2 2 2 2 2 4 5 4 3" xfId="36137"/>
    <cellStyle name="Comma 2 2 2 2 2 4 5 5" xfId="20894"/>
    <cellStyle name="Comma 2 2 2 2 2 4 5 5 2" xfId="39354"/>
    <cellStyle name="Comma 2 2 2 2 2 4 5 6" xfId="21967"/>
    <cellStyle name="Comma 2 2 2 2 2 4 5 7" xfId="23132"/>
    <cellStyle name="Comma 2 2 2 2 2 4 5 8" xfId="26289"/>
    <cellStyle name="Comma 2 2 2 2 2 4 5 9" xfId="29622"/>
    <cellStyle name="Comma 2 2 2 2 2 4 6" xfId="9471"/>
    <cellStyle name="Comma 2 2 2 2 2 4 6 2" xfId="25271"/>
    <cellStyle name="Comma 2 2 2 2 2 4 6 2 2" xfId="44698"/>
    <cellStyle name="Comma 2 2 2 2 2 4 6 2 3" xfId="38275"/>
    <cellStyle name="Comma 2 2 2 2 2 4 6 3" xfId="27449"/>
    <cellStyle name="Comma 2 2 2 2 2 4 6 3 2" xfId="41491"/>
    <cellStyle name="Comma 2 2 2 2 2 4 6 4" xfId="30784"/>
    <cellStyle name="Comma 2 2 2 2 2 4 6 5" xfId="35067"/>
    <cellStyle name="Comma 2 2 2 2 2 4 7" xfId="15083"/>
    <cellStyle name="Comma 2 2 2 2 2 4 7 2" xfId="24096"/>
    <cellStyle name="Comma 2 2 2 2 2 4 7 2 2" xfId="43525"/>
    <cellStyle name="Comma 2 2 2 2 2 4 7 2 3" xfId="37102"/>
    <cellStyle name="Comma 2 2 2 2 2 4 7 3" xfId="28419"/>
    <cellStyle name="Comma 2 2 2 2 2 4 7 3 2" xfId="40318"/>
    <cellStyle name="Comma 2 2 2 2 2 4 7 4" xfId="31754"/>
    <cellStyle name="Comma 2 2 2 2 2 4 7 5" xfId="33894"/>
    <cellStyle name="Comma 2 2 2 2 2 4 8" xfId="7899"/>
    <cellStyle name="Comma 2 2 2 2 2 4 8 2" xfId="42557"/>
    <cellStyle name="Comma 2 2 2 2 2 4 8 3" xfId="36133"/>
    <cellStyle name="Comma 2 2 2 2 2 4 9" xfId="20890"/>
    <cellStyle name="Comma 2 2 2 2 2 4 9 2" xfId="39350"/>
    <cellStyle name="Comma 2 2 2 2 2 5" xfId="705"/>
    <cellStyle name="Comma 2 2 2 2 2 5 10" xfId="21968"/>
    <cellStyle name="Comma 2 2 2 2 2 5 11" xfId="23133"/>
    <cellStyle name="Comma 2 2 2 2 2 5 12" xfId="26290"/>
    <cellStyle name="Comma 2 2 2 2 2 5 13" xfId="29623"/>
    <cellStyle name="Comma 2 2 2 2 2 5 14" xfId="32931"/>
    <cellStyle name="Comma 2 2 2 2 2 5 2" xfId="706"/>
    <cellStyle name="Comma 2 2 2 2 2 5 2 10" xfId="32932"/>
    <cellStyle name="Comma 2 2 2 2 2 5 2 2" xfId="9477"/>
    <cellStyle name="Comma 2 2 2 2 2 5 2 2 2" xfId="25277"/>
    <cellStyle name="Comma 2 2 2 2 2 5 2 2 2 2" xfId="44704"/>
    <cellStyle name="Comma 2 2 2 2 2 5 2 2 2 3" xfId="38281"/>
    <cellStyle name="Comma 2 2 2 2 2 5 2 2 3" xfId="27455"/>
    <cellStyle name="Comma 2 2 2 2 2 5 2 2 3 2" xfId="41497"/>
    <cellStyle name="Comma 2 2 2 2 2 5 2 2 4" xfId="30790"/>
    <cellStyle name="Comma 2 2 2 2 2 5 2 2 5" xfId="35073"/>
    <cellStyle name="Comma 2 2 2 2 2 5 2 3" xfId="15089"/>
    <cellStyle name="Comma 2 2 2 2 2 5 2 3 2" xfId="24102"/>
    <cellStyle name="Comma 2 2 2 2 2 5 2 3 2 2" xfId="43531"/>
    <cellStyle name="Comma 2 2 2 2 2 5 2 3 2 3" xfId="37108"/>
    <cellStyle name="Comma 2 2 2 2 2 5 2 3 3" xfId="28425"/>
    <cellStyle name="Comma 2 2 2 2 2 5 2 3 3 2" xfId="40324"/>
    <cellStyle name="Comma 2 2 2 2 2 5 2 3 4" xfId="31760"/>
    <cellStyle name="Comma 2 2 2 2 2 5 2 3 5" xfId="33900"/>
    <cellStyle name="Comma 2 2 2 2 2 5 2 4" xfId="7905"/>
    <cellStyle name="Comma 2 2 2 2 2 5 2 4 2" xfId="42563"/>
    <cellStyle name="Comma 2 2 2 2 2 5 2 4 3" xfId="36139"/>
    <cellStyle name="Comma 2 2 2 2 2 5 2 5" xfId="20896"/>
    <cellStyle name="Comma 2 2 2 2 2 5 2 5 2" xfId="39356"/>
    <cellStyle name="Comma 2 2 2 2 2 5 2 6" xfId="21969"/>
    <cellStyle name="Comma 2 2 2 2 2 5 2 7" xfId="23134"/>
    <cellStyle name="Comma 2 2 2 2 2 5 2 8" xfId="26291"/>
    <cellStyle name="Comma 2 2 2 2 2 5 2 9" xfId="29624"/>
    <cellStyle name="Comma 2 2 2 2 2 5 3" xfId="707"/>
    <cellStyle name="Comma 2 2 2 2 2 5 3 10" xfId="32933"/>
    <cellStyle name="Comma 2 2 2 2 2 5 3 2" xfId="9478"/>
    <cellStyle name="Comma 2 2 2 2 2 5 3 2 2" xfId="25278"/>
    <cellStyle name="Comma 2 2 2 2 2 5 3 2 2 2" xfId="44705"/>
    <cellStyle name="Comma 2 2 2 2 2 5 3 2 2 3" xfId="38282"/>
    <cellStyle name="Comma 2 2 2 2 2 5 3 2 3" xfId="27456"/>
    <cellStyle name="Comma 2 2 2 2 2 5 3 2 3 2" xfId="41498"/>
    <cellStyle name="Comma 2 2 2 2 2 5 3 2 4" xfId="30791"/>
    <cellStyle name="Comma 2 2 2 2 2 5 3 2 5" xfId="35074"/>
    <cellStyle name="Comma 2 2 2 2 2 5 3 3" xfId="15090"/>
    <cellStyle name="Comma 2 2 2 2 2 5 3 3 2" xfId="24103"/>
    <cellStyle name="Comma 2 2 2 2 2 5 3 3 2 2" xfId="43532"/>
    <cellStyle name="Comma 2 2 2 2 2 5 3 3 2 3" xfId="37109"/>
    <cellStyle name="Comma 2 2 2 2 2 5 3 3 3" xfId="28426"/>
    <cellStyle name="Comma 2 2 2 2 2 5 3 3 3 2" xfId="40325"/>
    <cellStyle name="Comma 2 2 2 2 2 5 3 3 4" xfId="31761"/>
    <cellStyle name="Comma 2 2 2 2 2 5 3 3 5" xfId="33901"/>
    <cellStyle name="Comma 2 2 2 2 2 5 3 4" xfId="7906"/>
    <cellStyle name="Comma 2 2 2 2 2 5 3 4 2" xfId="42564"/>
    <cellStyle name="Comma 2 2 2 2 2 5 3 4 3" xfId="36140"/>
    <cellStyle name="Comma 2 2 2 2 2 5 3 5" xfId="20897"/>
    <cellStyle name="Comma 2 2 2 2 2 5 3 5 2" xfId="39357"/>
    <cellStyle name="Comma 2 2 2 2 2 5 3 6" xfId="21970"/>
    <cellStyle name="Comma 2 2 2 2 2 5 3 7" xfId="23135"/>
    <cellStyle name="Comma 2 2 2 2 2 5 3 8" xfId="26292"/>
    <cellStyle name="Comma 2 2 2 2 2 5 3 9" xfId="29625"/>
    <cellStyle name="Comma 2 2 2 2 2 5 4" xfId="708"/>
    <cellStyle name="Comma 2 2 2 2 2 5 4 10" xfId="32934"/>
    <cellStyle name="Comma 2 2 2 2 2 5 4 2" xfId="9479"/>
    <cellStyle name="Comma 2 2 2 2 2 5 4 2 2" xfId="25279"/>
    <cellStyle name="Comma 2 2 2 2 2 5 4 2 2 2" xfId="44706"/>
    <cellStyle name="Comma 2 2 2 2 2 5 4 2 2 3" xfId="38283"/>
    <cellStyle name="Comma 2 2 2 2 2 5 4 2 3" xfId="27457"/>
    <cellStyle name="Comma 2 2 2 2 2 5 4 2 3 2" xfId="41499"/>
    <cellStyle name="Comma 2 2 2 2 2 5 4 2 4" xfId="30792"/>
    <cellStyle name="Comma 2 2 2 2 2 5 4 2 5" xfId="35075"/>
    <cellStyle name="Comma 2 2 2 2 2 5 4 3" xfId="15091"/>
    <cellStyle name="Comma 2 2 2 2 2 5 4 3 2" xfId="24104"/>
    <cellStyle name="Comma 2 2 2 2 2 5 4 3 2 2" xfId="43533"/>
    <cellStyle name="Comma 2 2 2 2 2 5 4 3 2 3" xfId="37110"/>
    <cellStyle name="Comma 2 2 2 2 2 5 4 3 3" xfId="28427"/>
    <cellStyle name="Comma 2 2 2 2 2 5 4 3 3 2" xfId="40326"/>
    <cellStyle name="Comma 2 2 2 2 2 5 4 3 4" xfId="31762"/>
    <cellStyle name="Comma 2 2 2 2 2 5 4 3 5" xfId="33902"/>
    <cellStyle name="Comma 2 2 2 2 2 5 4 4" xfId="7907"/>
    <cellStyle name="Comma 2 2 2 2 2 5 4 4 2" xfId="42565"/>
    <cellStyle name="Comma 2 2 2 2 2 5 4 4 3" xfId="36141"/>
    <cellStyle name="Comma 2 2 2 2 2 5 4 5" xfId="20898"/>
    <cellStyle name="Comma 2 2 2 2 2 5 4 5 2" xfId="39358"/>
    <cellStyle name="Comma 2 2 2 2 2 5 4 6" xfId="21971"/>
    <cellStyle name="Comma 2 2 2 2 2 5 4 7" xfId="23136"/>
    <cellStyle name="Comma 2 2 2 2 2 5 4 8" xfId="26293"/>
    <cellStyle name="Comma 2 2 2 2 2 5 4 9" xfId="29626"/>
    <cellStyle name="Comma 2 2 2 2 2 5 5" xfId="709"/>
    <cellStyle name="Comma 2 2 2 2 2 5 5 10" xfId="32935"/>
    <cellStyle name="Comma 2 2 2 2 2 5 5 2" xfId="9480"/>
    <cellStyle name="Comma 2 2 2 2 2 5 5 2 2" xfId="25280"/>
    <cellStyle name="Comma 2 2 2 2 2 5 5 2 2 2" xfId="44707"/>
    <cellStyle name="Comma 2 2 2 2 2 5 5 2 2 3" xfId="38284"/>
    <cellStyle name="Comma 2 2 2 2 2 5 5 2 3" xfId="27458"/>
    <cellStyle name="Comma 2 2 2 2 2 5 5 2 3 2" xfId="41500"/>
    <cellStyle name="Comma 2 2 2 2 2 5 5 2 4" xfId="30793"/>
    <cellStyle name="Comma 2 2 2 2 2 5 5 2 5" xfId="35076"/>
    <cellStyle name="Comma 2 2 2 2 2 5 5 3" xfId="15092"/>
    <cellStyle name="Comma 2 2 2 2 2 5 5 3 2" xfId="24105"/>
    <cellStyle name="Comma 2 2 2 2 2 5 5 3 2 2" xfId="43534"/>
    <cellStyle name="Comma 2 2 2 2 2 5 5 3 2 3" xfId="37111"/>
    <cellStyle name="Comma 2 2 2 2 2 5 5 3 3" xfId="28428"/>
    <cellStyle name="Comma 2 2 2 2 2 5 5 3 3 2" xfId="40327"/>
    <cellStyle name="Comma 2 2 2 2 2 5 5 3 4" xfId="31763"/>
    <cellStyle name="Comma 2 2 2 2 2 5 5 3 5" xfId="33903"/>
    <cellStyle name="Comma 2 2 2 2 2 5 5 4" xfId="7908"/>
    <cellStyle name="Comma 2 2 2 2 2 5 5 4 2" xfId="42566"/>
    <cellStyle name="Comma 2 2 2 2 2 5 5 4 3" xfId="36142"/>
    <cellStyle name="Comma 2 2 2 2 2 5 5 5" xfId="20899"/>
    <cellStyle name="Comma 2 2 2 2 2 5 5 5 2" xfId="39359"/>
    <cellStyle name="Comma 2 2 2 2 2 5 5 6" xfId="21972"/>
    <cellStyle name="Comma 2 2 2 2 2 5 5 7" xfId="23137"/>
    <cellStyle name="Comma 2 2 2 2 2 5 5 8" xfId="26294"/>
    <cellStyle name="Comma 2 2 2 2 2 5 5 9" xfId="29627"/>
    <cellStyle name="Comma 2 2 2 2 2 5 6" xfId="9476"/>
    <cellStyle name="Comma 2 2 2 2 2 5 6 2" xfId="25276"/>
    <cellStyle name="Comma 2 2 2 2 2 5 6 2 2" xfId="44703"/>
    <cellStyle name="Comma 2 2 2 2 2 5 6 2 3" xfId="38280"/>
    <cellStyle name="Comma 2 2 2 2 2 5 6 3" xfId="27454"/>
    <cellStyle name="Comma 2 2 2 2 2 5 6 3 2" xfId="41496"/>
    <cellStyle name="Comma 2 2 2 2 2 5 6 4" xfId="30789"/>
    <cellStyle name="Comma 2 2 2 2 2 5 6 5" xfId="35072"/>
    <cellStyle name="Comma 2 2 2 2 2 5 7" xfId="15088"/>
    <cellStyle name="Comma 2 2 2 2 2 5 7 2" xfId="24101"/>
    <cellStyle name="Comma 2 2 2 2 2 5 7 2 2" xfId="43530"/>
    <cellStyle name="Comma 2 2 2 2 2 5 7 2 3" xfId="37107"/>
    <cellStyle name="Comma 2 2 2 2 2 5 7 3" xfId="28424"/>
    <cellStyle name="Comma 2 2 2 2 2 5 7 3 2" xfId="40323"/>
    <cellStyle name="Comma 2 2 2 2 2 5 7 4" xfId="31759"/>
    <cellStyle name="Comma 2 2 2 2 2 5 7 5" xfId="33899"/>
    <cellStyle name="Comma 2 2 2 2 2 5 8" xfId="7904"/>
    <cellStyle name="Comma 2 2 2 2 2 5 8 2" xfId="42562"/>
    <cellStyle name="Comma 2 2 2 2 2 5 8 3" xfId="36138"/>
    <cellStyle name="Comma 2 2 2 2 2 5 9" xfId="20895"/>
    <cellStyle name="Comma 2 2 2 2 2 5 9 2" xfId="39355"/>
    <cellStyle name="Comma 2 2 2 2 2 6" xfId="710"/>
    <cellStyle name="Comma 2 2 2 2 2 6 10" xfId="32936"/>
    <cellStyle name="Comma 2 2 2 2 2 6 2" xfId="9481"/>
    <cellStyle name="Comma 2 2 2 2 2 6 2 2" xfId="25281"/>
    <cellStyle name="Comma 2 2 2 2 2 6 2 2 2" xfId="44708"/>
    <cellStyle name="Comma 2 2 2 2 2 6 2 2 3" xfId="38285"/>
    <cellStyle name="Comma 2 2 2 2 2 6 2 3" xfId="27459"/>
    <cellStyle name="Comma 2 2 2 2 2 6 2 3 2" xfId="41501"/>
    <cellStyle name="Comma 2 2 2 2 2 6 2 4" xfId="30794"/>
    <cellStyle name="Comma 2 2 2 2 2 6 2 5" xfId="35077"/>
    <cellStyle name="Comma 2 2 2 2 2 6 3" xfId="15093"/>
    <cellStyle name="Comma 2 2 2 2 2 6 3 2" xfId="24106"/>
    <cellStyle name="Comma 2 2 2 2 2 6 3 2 2" xfId="43535"/>
    <cellStyle name="Comma 2 2 2 2 2 6 3 2 3" xfId="37112"/>
    <cellStyle name="Comma 2 2 2 2 2 6 3 3" xfId="28429"/>
    <cellStyle name="Comma 2 2 2 2 2 6 3 3 2" xfId="40328"/>
    <cellStyle name="Comma 2 2 2 2 2 6 3 4" xfId="31764"/>
    <cellStyle name="Comma 2 2 2 2 2 6 3 5" xfId="33904"/>
    <cellStyle name="Comma 2 2 2 2 2 6 4" xfId="7909"/>
    <cellStyle name="Comma 2 2 2 2 2 6 4 2" xfId="42567"/>
    <cellStyle name="Comma 2 2 2 2 2 6 4 3" xfId="36143"/>
    <cellStyle name="Comma 2 2 2 2 2 6 5" xfId="20900"/>
    <cellStyle name="Comma 2 2 2 2 2 6 5 2" xfId="39360"/>
    <cellStyle name="Comma 2 2 2 2 2 6 6" xfId="21973"/>
    <cellStyle name="Comma 2 2 2 2 2 6 7" xfId="23138"/>
    <cellStyle name="Comma 2 2 2 2 2 6 8" xfId="26295"/>
    <cellStyle name="Comma 2 2 2 2 2 6 9" xfId="29628"/>
    <cellStyle name="Comma 2 2 2 2 2 7" xfId="711"/>
    <cellStyle name="Comma 2 2 2 2 2 7 10" xfId="32937"/>
    <cellStyle name="Comma 2 2 2 2 2 7 2" xfId="9482"/>
    <cellStyle name="Comma 2 2 2 2 2 7 2 2" xfId="25282"/>
    <cellStyle name="Comma 2 2 2 2 2 7 2 2 2" xfId="44709"/>
    <cellStyle name="Comma 2 2 2 2 2 7 2 2 3" xfId="38286"/>
    <cellStyle name="Comma 2 2 2 2 2 7 2 3" xfId="27460"/>
    <cellStyle name="Comma 2 2 2 2 2 7 2 3 2" xfId="41502"/>
    <cellStyle name="Comma 2 2 2 2 2 7 2 4" xfId="30795"/>
    <cellStyle name="Comma 2 2 2 2 2 7 2 5" xfId="35078"/>
    <cellStyle name="Comma 2 2 2 2 2 7 3" xfId="15094"/>
    <cellStyle name="Comma 2 2 2 2 2 7 3 2" xfId="24107"/>
    <cellStyle name="Comma 2 2 2 2 2 7 3 2 2" xfId="43536"/>
    <cellStyle name="Comma 2 2 2 2 2 7 3 2 3" xfId="37113"/>
    <cellStyle name="Comma 2 2 2 2 2 7 3 3" xfId="28430"/>
    <cellStyle name="Comma 2 2 2 2 2 7 3 3 2" xfId="40329"/>
    <cellStyle name="Comma 2 2 2 2 2 7 3 4" xfId="31765"/>
    <cellStyle name="Comma 2 2 2 2 2 7 3 5" xfId="33905"/>
    <cellStyle name="Comma 2 2 2 2 2 7 4" xfId="7910"/>
    <cellStyle name="Comma 2 2 2 2 2 7 4 2" xfId="42568"/>
    <cellStyle name="Comma 2 2 2 2 2 7 4 3" xfId="36144"/>
    <cellStyle name="Comma 2 2 2 2 2 7 5" xfId="20901"/>
    <cellStyle name="Comma 2 2 2 2 2 7 5 2" xfId="39361"/>
    <cellStyle name="Comma 2 2 2 2 2 7 6" xfId="21974"/>
    <cellStyle name="Comma 2 2 2 2 2 7 7" xfId="23139"/>
    <cellStyle name="Comma 2 2 2 2 2 7 8" xfId="26296"/>
    <cellStyle name="Comma 2 2 2 2 2 7 9" xfId="29629"/>
    <cellStyle name="Comma 2 2 2 2 2 8" xfId="712"/>
    <cellStyle name="Comma 2 2 2 2 2 8 10" xfId="32938"/>
    <cellStyle name="Comma 2 2 2 2 2 8 2" xfId="9483"/>
    <cellStyle name="Comma 2 2 2 2 2 8 2 2" xfId="25283"/>
    <cellStyle name="Comma 2 2 2 2 2 8 2 2 2" xfId="44710"/>
    <cellStyle name="Comma 2 2 2 2 2 8 2 2 3" xfId="38287"/>
    <cellStyle name="Comma 2 2 2 2 2 8 2 3" xfId="27461"/>
    <cellStyle name="Comma 2 2 2 2 2 8 2 3 2" xfId="41503"/>
    <cellStyle name="Comma 2 2 2 2 2 8 2 4" xfId="30796"/>
    <cellStyle name="Comma 2 2 2 2 2 8 2 5" xfId="35079"/>
    <cellStyle name="Comma 2 2 2 2 2 8 3" xfId="15095"/>
    <cellStyle name="Comma 2 2 2 2 2 8 3 2" xfId="24108"/>
    <cellStyle name="Comma 2 2 2 2 2 8 3 2 2" xfId="43537"/>
    <cellStyle name="Comma 2 2 2 2 2 8 3 2 3" xfId="37114"/>
    <cellStyle name="Comma 2 2 2 2 2 8 3 3" xfId="28431"/>
    <cellStyle name="Comma 2 2 2 2 2 8 3 3 2" xfId="40330"/>
    <cellStyle name="Comma 2 2 2 2 2 8 3 4" xfId="31766"/>
    <cellStyle name="Comma 2 2 2 2 2 8 3 5" xfId="33906"/>
    <cellStyle name="Comma 2 2 2 2 2 8 4" xfId="7911"/>
    <cellStyle name="Comma 2 2 2 2 2 8 4 2" xfId="42569"/>
    <cellStyle name="Comma 2 2 2 2 2 8 4 3" xfId="36145"/>
    <cellStyle name="Comma 2 2 2 2 2 8 5" xfId="20902"/>
    <cellStyle name="Comma 2 2 2 2 2 8 5 2" xfId="39362"/>
    <cellStyle name="Comma 2 2 2 2 2 8 6" xfId="21975"/>
    <cellStyle name="Comma 2 2 2 2 2 8 7" xfId="23140"/>
    <cellStyle name="Comma 2 2 2 2 2 8 8" xfId="26297"/>
    <cellStyle name="Comma 2 2 2 2 2 8 9" xfId="29630"/>
    <cellStyle name="Comma 2 2 2 2 2 9" xfId="713"/>
    <cellStyle name="Comma 2 2 2 2 2 9 10" xfId="32939"/>
    <cellStyle name="Comma 2 2 2 2 2 9 2" xfId="9484"/>
    <cellStyle name="Comma 2 2 2 2 2 9 2 2" xfId="25284"/>
    <cellStyle name="Comma 2 2 2 2 2 9 2 2 2" xfId="44711"/>
    <cellStyle name="Comma 2 2 2 2 2 9 2 2 3" xfId="38288"/>
    <cellStyle name="Comma 2 2 2 2 2 9 2 3" xfId="27462"/>
    <cellStyle name="Comma 2 2 2 2 2 9 2 3 2" xfId="41504"/>
    <cellStyle name="Comma 2 2 2 2 2 9 2 4" xfId="30797"/>
    <cellStyle name="Comma 2 2 2 2 2 9 2 5" xfId="35080"/>
    <cellStyle name="Comma 2 2 2 2 2 9 3" xfId="15096"/>
    <cellStyle name="Comma 2 2 2 2 2 9 3 2" xfId="24109"/>
    <cellStyle name="Comma 2 2 2 2 2 9 3 2 2" xfId="43538"/>
    <cellStyle name="Comma 2 2 2 2 2 9 3 2 3" xfId="37115"/>
    <cellStyle name="Comma 2 2 2 2 2 9 3 3" xfId="28432"/>
    <cellStyle name="Comma 2 2 2 2 2 9 3 3 2" xfId="40331"/>
    <cellStyle name="Comma 2 2 2 2 2 9 3 4" xfId="31767"/>
    <cellStyle name="Comma 2 2 2 2 2 9 3 5" xfId="33907"/>
    <cellStyle name="Comma 2 2 2 2 2 9 4" xfId="7912"/>
    <cellStyle name="Comma 2 2 2 2 2 9 4 2" xfId="42570"/>
    <cellStyle name="Comma 2 2 2 2 2 9 4 3" xfId="36146"/>
    <cellStyle name="Comma 2 2 2 2 2 9 5" xfId="20903"/>
    <cellStyle name="Comma 2 2 2 2 2 9 5 2" xfId="39363"/>
    <cellStyle name="Comma 2 2 2 2 2 9 6" xfId="21976"/>
    <cellStyle name="Comma 2 2 2 2 2 9 7" xfId="23141"/>
    <cellStyle name="Comma 2 2 2 2 2 9 8" xfId="26298"/>
    <cellStyle name="Comma 2 2 2 2 2 9 9" xfId="29631"/>
    <cellStyle name="Comma 2 2 2 2 20" xfId="32791"/>
    <cellStyle name="Comma 2 2 2 2 3" xfId="176"/>
    <cellStyle name="Comma 2 2 2 2 3 10" xfId="15097"/>
    <cellStyle name="Comma 2 2 2 2 3 10 2" xfId="24110"/>
    <cellStyle name="Comma 2 2 2 2 3 10 2 2" xfId="43539"/>
    <cellStyle name="Comma 2 2 2 2 3 10 2 3" xfId="37116"/>
    <cellStyle name="Comma 2 2 2 2 3 10 3" xfId="28433"/>
    <cellStyle name="Comma 2 2 2 2 3 10 3 2" xfId="40332"/>
    <cellStyle name="Comma 2 2 2 2 3 10 4" xfId="31768"/>
    <cellStyle name="Comma 2 2 2 2 3 10 5" xfId="33908"/>
    <cellStyle name="Comma 2 2 2 2 3 11" xfId="7913"/>
    <cellStyle name="Comma 2 2 2 2 3 11 2" xfId="42406"/>
    <cellStyle name="Comma 2 2 2 2 3 11 3" xfId="35982"/>
    <cellStyle name="Comma 2 2 2 2 3 12" xfId="20904"/>
    <cellStyle name="Comma 2 2 2 2 3 12 2" xfId="39199"/>
    <cellStyle name="Comma 2 2 2 2 3 13" xfId="21977"/>
    <cellStyle name="Comma 2 2 2 2 3 14" xfId="22977"/>
    <cellStyle name="Comma 2 2 2 2 3 15" xfId="26299"/>
    <cellStyle name="Comma 2 2 2 2 3 16" xfId="29632"/>
    <cellStyle name="Comma 2 2 2 2 3 17" xfId="32775"/>
    <cellStyle name="Comma 2 2 2 2 3 2" xfId="189"/>
    <cellStyle name="Comma 2 2 2 2 3 2 10" xfId="20905"/>
    <cellStyle name="Comma 2 2 2 2 3 2 10 2" xfId="39205"/>
    <cellStyle name="Comma 2 2 2 2 3 2 11" xfId="21978"/>
    <cellStyle name="Comma 2 2 2 2 3 2 12" xfId="22983"/>
    <cellStyle name="Comma 2 2 2 2 3 2 13" xfId="26300"/>
    <cellStyle name="Comma 2 2 2 2 3 2 14" xfId="29633"/>
    <cellStyle name="Comma 2 2 2 2 3 2 15" xfId="32781"/>
    <cellStyle name="Comma 2 2 2 2 3 2 2" xfId="714"/>
    <cellStyle name="Comma 2 2 2 2 3 2 2 10" xfId="32940"/>
    <cellStyle name="Comma 2 2 2 2 3 2 2 2" xfId="9485"/>
    <cellStyle name="Comma 2 2 2 2 3 2 2 2 2" xfId="25285"/>
    <cellStyle name="Comma 2 2 2 2 3 2 2 2 2 2" xfId="44712"/>
    <cellStyle name="Comma 2 2 2 2 3 2 2 2 2 3" xfId="38289"/>
    <cellStyle name="Comma 2 2 2 2 3 2 2 2 3" xfId="27463"/>
    <cellStyle name="Comma 2 2 2 2 3 2 2 2 3 2" xfId="41505"/>
    <cellStyle name="Comma 2 2 2 2 3 2 2 2 4" xfId="30798"/>
    <cellStyle name="Comma 2 2 2 2 3 2 2 2 5" xfId="35081"/>
    <cellStyle name="Comma 2 2 2 2 3 2 2 3" xfId="15099"/>
    <cellStyle name="Comma 2 2 2 2 3 2 2 3 2" xfId="24112"/>
    <cellStyle name="Comma 2 2 2 2 3 2 2 3 2 2" xfId="43541"/>
    <cellStyle name="Comma 2 2 2 2 3 2 2 3 2 3" xfId="37118"/>
    <cellStyle name="Comma 2 2 2 2 3 2 2 3 3" xfId="28435"/>
    <cellStyle name="Comma 2 2 2 2 3 2 2 3 3 2" xfId="40334"/>
    <cellStyle name="Comma 2 2 2 2 3 2 2 3 4" xfId="31770"/>
    <cellStyle name="Comma 2 2 2 2 3 2 2 3 5" xfId="33910"/>
    <cellStyle name="Comma 2 2 2 2 3 2 2 4" xfId="7915"/>
    <cellStyle name="Comma 2 2 2 2 3 2 2 4 2" xfId="42571"/>
    <cellStyle name="Comma 2 2 2 2 3 2 2 4 3" xfId="36147"/>
    <cellStyle name="Comma 2 2 2 2 3 2 2 5" xfId="20906"/>
    <cellStyle name="Comma 2 2 2 2 3 2 2 5 2" xfId="39364"/>
    <cellStyle name="Comma 2 2 2 2 3 2 2 6" xfId="21979"/>
    <cellStyle name="Comma 2 2 2 2 3 2 2 7" xfId="23142"/>
    <cellStyle name="Comma 2 2 2 2 3 2 2 8" xfId="26301"/>
    <cellStyle name="Comma 2 2 2 2 3 2 2 9" xfId="29634"/>
    <cellStyle name="Comma 2 2 2 2 3 2 3" xfId="715"/>
    <cellStyle name="Comma 2 2 2 2 3 2 3 10" xfId="32941"/>
    <cellStyle name="Comma 2 2 2 2 3 2 3 2" xfId="9486"/>
    <cellStyle name="Comma 2 2 2 2 3 2 3 2 2" xfId="25286"/>
    <cellStyle name="Comma 2 2 2 2 3 2 3 2 2 2" xfId="44713"/>
    <cellStyle name="Comma 2 2 2 2 3 2 3 2 2 3" xfId="38290"/>
    <cellStyle name="Comma 2 2 2 2 3 2 3 2 3" xfId="27464"/>
    <cellStyle name="Comma 2 2 2 2 3 2 3 2 3 2" xfId="41506"/>
    <cellStyle name="Comma 2 2 2 2 3 2 3 2 4" xfId="30799"/>
    <cellStyle name="Comma 2 2 2 2 3 2 3 2 5" xfId="35082"/>
    <cellStyle name="Comma 2 2 2 2 3 2 3 3" xfId="15100"/>
    <cellStyle name="Comma 2 2 2 2 3 2 3 3 2" xfId="24113"/>
    <cellStyle name="Comma 2 2 2 2 3 2 3 3 2 2" xfId="43542"/>
    <cellStyle name="Comma 2 2 2 2 3 2 3 3 2 3" xfId="37119"/>
    <cellStyle name="Comma 2 2 2 2 3 2 3 3 3" xfId="28436"/>
    <cellStyle name="Comma 2 2 2 2 3 2 3 3 3 2" xfId="40335"/>
    <cellStyle name="Comma 2 2 2 2 3 2 3 3 4" xfId="31771"/>
    <cellStyle name="Comma 2 2 2 2 3 2 3 3 5" xfId="33911"/>
    <cellStyle name="Comma 2 2 2 2 3 2 3 4" xfId="7916"/>
    <cellStyle name="Comma 2 2 2 2 3 2 3 4 2" xfId="42572"/>
    <cellStyle name="Comma 2 2 2 2 3 2 3 4 3" xfId="36148"/>
    <cellStyle name="Comma 2 2 2 2 3 2 3 5" xfId="20907"/>
    <cellStyle name="Comma 2 2 2 2 3 2 3 5 2" xfId="39365"/>
    <cellStyle name="Comma 2 2 2 2 3 2 3 6" xfId="21980"/>
    <cellStyle name="Comma 2 2 2 2 3 2 3 7" xfId="23143"/>
    <cellStyle name="Comma 2 2 2 2 3 2 3 8" xfId="26302"/>
    <cellStyle name="Comma 2 2 2 2 3 2 3 9" xfId="29635"/>
    <cellStyle name="Comma 2 2 2 2 3 2 4" xfId="716"/>
    <cellStyle name="Comma 2 2 2 2 3 2 4 10" xfId="32942"/>
    <cellStyle name="Comma 2 2 2 2 3 2 4 2" xfId="9487"/>
    <cellStyle name="Comma 2 2 2 2 3 2 4 2 2" xfId="25287"/>
    <cellStyle name="Comma 2 2 2 2 3 2 4 2 2 2" xfId="44714"/>
    <cellStyle name="Comma 2 2 2 2 3 2 4 2 2 3" xfId="38291"/>
    <cellStyle name="Comma 2 2 2 2 3 2 4 2 3" xfId="27465"/>
    <cellStyle name="Comma 2 2 2 2 3 2 4 2 3 2" xfId="41507"/>
    <cellStyle name="Comma 2 2 2 2 3 2 4 2 4" xfId="30800"/>
    <cellStyle name="Comma 2 2 2 2 3 2 4 2 5" xfId="35083"/>
    <cellStyle name="Comma 2 2 2 2 3 2 4 3" xfId="15101"/>
    <cellStyle name="Comma 2 2 2 2 3 2 4 3 2" xfId="24114"/>
    <cellStyle name="Comma 2 2 2 2 3 2 4 3 2 2" xfId="43543"/>
    <cellStyle name="Comma 2 2 2 2 3 2 4 3 2 3" xfId="37120"/>
    <cellStyle name="Comma 2 2 2 2 3 2 4 3 3" xfId="28437"/>
    <cellStyle name="Comma 2 2 2 2 3 2 4 3 3 2" xfId="40336"/>
    <cellStyle name="Comma 2 2 2 2 3 2 4 3 4" xfId="31772"/>
    <cellStyle name="Comma 2 2 2 2 3 2 4 3 5" xfId="33912"/>
    <cellStyle name="Comma 2 2 2 2 3 2 4 4" xfId="7917"/>
    <cellStyle name="Comma 2 2 2 2 3 2 4 4 2" xfId="42573"/>
    <cellStyle name="Comma 2 2 2 2 3 2 4 4 3" xfId="36149"/>
    <cellStyle name="Comma 2 2 2 2 3 2 4 5" xfId="20908"/>
    <cellStyle name="Comma 2 2 2 2 3 2 4 5 2" xfId="39366"/>
    <cellStyle name="Comma 2 2 2 2 3 2 4 6" xfId="21981"/>
    <cellStyle name="Comma 2 2 2 2 3 2 4 7" xfId="23144"/>
    <cellStyle name="Comma 2 2 2 2 3 2 4 8" xfId="26303"/>
    <cellStyle name="Comma 2 2 2 2 3 2 4 9" xfId="29636"/>
    <cellStyle name="Comma 2 2 2 2 3 2 5" xfId="717"/>
    <cellStyle name="Comma 2 2 2 2 3 2 5 10" xfId="32943"/>
    <cellStyle name="Comma 2 2 2 2 3 2 5 2" xfId="9488"/>
    <cellStyle name="Comma 2 2 2 2 3 2 5 2 2" xfId="25288"/>
    <cellStyle name="Comma 2 2 2 2 3 2 5 2 2 2" xfId="44715"/>
    <cellStyle name="Comma 2 2 2 2 3 2 5 2 2 3" xfId="38292"/>
    <cellStyle name="Comma 2 2 2 2 3 2 5 2 3" xfId="27466"/>
    <cellStyle name="Comma 2 2 2 2 3 2 5 2 3 2" xfId="41508"/>
    <cellStyle name="Comma 2 2 2 2 3 2 5 2 4" xfId="30801"/>
    <cellStyle name="Comma 2 2 2 2 3 2 5 2 5" xfId="35084"/>
    <cellStyle name="Comma 2 2 2 2 3 2 5 3" xfId="15102"/>
    <cellStyle name="Comma 2 2 2 2 3 2 5 3 2" xfId="24115"/>
    <cellStyle name="Comma 2 2 2 2 3 2 5 3 2 2" xfId="43544"/>
    <cellStyle name="Comma 2 2 2 2 3 2 5 3 2 3" xfId="37121"/>
    <cellStyle name="Comma 2 2 2 2 3 2 5 3 3" xfId="28438"/>
    <cellStyle name="Comma 2 2 2 2 3 2 5 3 3 2" xfId="40337"/>
    <cellStyle name="Comma 2 2 2 2 3 2 5 3 4" xfId="31773"/>
    <cellStyle name="Comma 2 2 2 2 3 2 5 3 5" xfId="33913"/>
    <cellStyle name="Comma 2 2 2 2 3 2 5 4" xfId="7918"/>
    <cellStyle name="Comma 2 2 2 2 3 2 5 4 2" xfId="42574"/>
    <cellStyle name="Comma 2 2 2 2 3 2 5 4 3" xfId="36150"/>
    <cellStyle name="Comma 2 2 2 2 3 2 5 5" xfId="20909"/>
    <cellStyle name="Comma 2 2 2 2 3 2 5 5 2" xfId="39367"/>
    <cellStyle name="Comma 2 2 2 2 3 2 5 6" xfId="21982"/>
    <cellStyle name="Comma 2 2 2 2 3 2 5 7" xfId="23145"/>
    <cellStyle name="Comma 2 2 2 2 3 2 5 8" xfId="26304"/>
    <cellStyle name="Comma 2 2 2 2 3 2 5 9" xfId="29637"/>
    <cellStyle name="Comma 2 2 2 2 3 2 6" xfId="718"/>
    <cellStyle name="Comma 2 2 2 2 3 2 6 10" xfId="32944"/>
    <cellStyle name="Comma 2 2 2 2 3 2 6 2" xfId="9489"/>
    <cellStyle name="Comma 2 2 2 2 3 2 6 2 2" xfId="25289"/>
    <cellStyle name="Comma 2 2 2 2 3 2 6 2 2 2" xfId="44716"/>
    <cellStyle name="Comma 2 2 2 2 3 2 6 2 2 3" xfId="38293"/>
    <cellStyle name="Comma 2 2 2 2 3 2 6 2 3" xfId="27467"/>
    <cellStyle name="Comma 2 2 2 2 3 2 6 2 3 2" xfId="41509"/>
    <cellStyle name="Comma 2 2 2 2 3 2 6 2 4" xfId="30802"/>
    <cellStyle name="Comma 2 2 2 2 3 2 6 2 5" xfId="35085"/>
    <cellStyle name="Comma 2 2 2 2 3 2 6 3" xfId="15103"/>
    <cellStyle name="Comma 2 2 2 2 3 2 6 3 2" xfId="24116"/>
    <cellStyle name="Comma 2 2 2 2 3 2 6 3 2 2" xfId="43545"/>
    <cellStyle name="Comma 2 2 2 2 3 2 6 3 2 3" xfId="37122"/>
    <cellStyle name="Comma 2 2 2 2 3 2 6 3 3" xfId="28439"/>
    <cellStyle name="Comma 2 2 2 2 3 2 6 3 3 2" xfId="40338"/>
    <cellStyle name="Comma 2 2 2 2 3 2 6 3 4" xfId="31774"/>
    <cellStyle name="Comma 2 2 2 2 3 2 6 3 5" xfId="33914"/>
    <cellStyle name="Comma 2 2 2 2 3 2 6 4" xfId="7919"/>
    <cellStyle name="Comma 2 2 2 2 3 2 6 4 2" xfId="42575"/>
    <cellStyle name="Comma 2 2 2 2 3 2 6 4 3" xfId="36151"/>
    <cellStyle name="Comma 2 2 2 2 3 2 6 5" xfId="20910"/>
    <cellStyle name="Comma 2 2 2 2 3 2 6 5 2" xfId="39368"/>
    <cellStyle name="Comma 2 2 2 2 3 2 6 6" xfId="21983"/>
    <cellStyle name="Comma 2 2 2 2 3 2 6 7" xfId="23146"/>
    <cellStyle name="Comma 2 2 2 2 3 2 6 8" xfId="26305"/>
    <cellStyle name="Comma 2 2 2 2 3 2 6 9" xfId="29638"/>
    <cellStyle name="Comma 2 2 2 2 3 2 7" xfId="9066"/>
    <cellStyle name="Comma 2 2 2 2 3 2 7 2" xfId="25122"/>
    <cellStyle name="Comma 2 2 2 2 3 2 7 2 2" xfId="44549"/>
    <cellStyle name="Comma 2 2 2 2 3 2 7 2 3" xfId="38126"/>
    <cellStyle name="Comma 2 2 2 2 3 2 7 3" xfId="27301"/>
    <cellStyle name="Comma 2 2 2 2 3 2 7 3 2" xfId="41342"/>
    <cellStyle name="Comma 2 2 2 2 3 2 7 4" xfId="30636"/>
    <cellStyle name="Comma 2 2 2 2 3 2 7 5" xfId="34918"/>
    <cellStyle name="Comma 2 2 2 2 3 2 8" xfId="15098"/>
    <cellStyle name="Comma 2 2 2 2 3 2 8 2" xfId="24111"/>
    <cellStyle name="Comma 2 2 2 2 3 2 8 2 2" xfId="43540"/>
    <cellStyle name="Comma 2 2 2 2 3 2 8 2 3" xfId="37117"/>
    <cellStyle name="Comma 2 2 2 2 3 2 8 3" xfId="28434"/>
    <cellStyle name="Comma 2 2 2 2 3 2 8 3 2" xfId="40333"/>
    <cellStyle name="Comma 2 2 2 2 3 2 8 4" xfId="31769"/>
    <cellStyle name="Comma 2 2 2 2 3 2 8 5" xfId="33909"/>
    <cellStyle name="Comma 2 2 2 2 3 2 9" xfId="7914"/>
    <cellStyle name="Comma 2 2 2 2 3 2 9 2" xfId="42412"/>
    <cellStyle name="Comma 2 2 2 2 3 2 9 3" xfId="35988"/>
    <cellStyle name="Comma 2 2 2 2 3 3" xfId="719"/>
    <cellStyle name="Comma 2 2 2 2 3 3 10" xfId="21984"/>
    <cellStyle name="Comma 2 2 2 2 3 3 11" xfId="23147"/>
    <cellStyle name="Comma 2 2 2 2 3 3 12" xfId="26306"/>
    <cellStyle name="Comma 2 2 2 2 3 3 13" xfId="29639"/>
    <cellStyle name="Comma 2 2 2 2 3 3 14" xfId="32945"/>
    <cellStyle name="Comma 2 2 2 2 3 3 2" xfId="720"/>
    <cellStyle name="Comma 2 2 2 2 3 3 2 10" xfId="32946"/>
    <cellStyle name="Comma 2 2 2 2 3 3 2 2" xfId="9491"/>
    <cellStyle name="Comma 2 2 2 2 3 3 2 2 2" xfId="25291"/>
    <cellStyle name="Comma 2 2 2 2 3 3 2 2 2 2" xfId="44718"/>
    <cellStyle name="Comma 2 2 2 2 3 3 2 2 2 3" xfId="38295"/>
    <cellStyle name="Comma 2 2 2 2 3 3 2 2 3" xfId="27469"/>
    <cellStyle name="Comma 2 2 2 2 3 3 2 2 3 2" xfId="41511"/>
    <cellStyle name="Comma 2 2 2 2 3 3 2 2 4" xfId="30804"/>
    <cellStyle name="Comma 2 2 2 2 3 3 2 2 5" xfId="35087"/>
    <cellStyle name="Comma 2 2 2 2 3 3 2 3" xfId="15105"/>
    <cellStyle name="Comma 2 2 2 2 3 3 2 3 2" xfId="24118"/>
    <cellStyle name="Comma 2 2 2 2 3 3 2 3 2 2" xfId="43547"/>
    <cellStyle name="Comma 2 2 2 2 3 3 2 3 2 3" xfId="37124"/>
    <cellStyle name="Comma 2 2 2 2 3 3 2 3 3" xfId="28441"/>
    <cellStyle name="Comma 2 2 2 2 3 3 2 3 3 2" xfId="40340"/>
    <cellStyle name="Comma 2 2 2 2 3 3 2 3 4" xfId="31776"/>
    <cellStyle name="Comma 2 2 2 2 3 3 2 3 5" xfId="33916"/>
    <cellStyle name="Comma 2 2 2 2 3 3 2 4" xfId="7921"/>
    <cellStyle name="Comma 2 2 2 2 3 3 2 4 2" xfId="42577"/>
    <cellStyle name="Comma 2 2 2 2 3 3 2 4 3" xfId="36153"/>
    <cellStyle name="Comma 2 2 2 2 3 3 2 5" xfId="20912"/>
    <cellStyle name="Comma 2 2 2 2 3 3 2 5 2" xfId="39370"/>
    <cellStyle name="Comma 2 2 2 2 3 3 2 6" xfId="21985"/>
    <cellStyle name="Comma 2 2 2 2 3 3 2 7" xfId="23148"/>
    <cellStyle name="Comma 2 2 2 2 3 3 2 8" xfId="26307"/>
    <cellStyle name="Comma 2 2 2 2 3 3 2 9" xfId="29640"/>
    <cellStyle name="Comma 2 2 2 2 3 3 3" xfId="721"/>
    <cellStyle name="Comma 2 2 2 2 3 3 3 10" xfId="32947"/>
    <cellStyle name="Comma 2 2 2 2 3 3 3 2" xfId="9492"/>
    <cellStyle name="Comma 2 2 2 2 3 3 3 2 2" xfId="25292"/>
    <cellStyle name="Comma 2 2 2 2 3 3 3 2 2 2" xfId="44719"/>
    <cellStyle name="Comma 2 2 2 2 3 3 3 2 2 3" xfId="38296"/>
    <cellStyle name="Comma 2 2 2 2 3 3 3 2 3" xfId="27470"/>
    <cellStyle name="Comma 2 2 2 2 3 3 3 2 3 2" xfId="41512"/>
    <cellStyle name="Comma 2 2 2 2 3 3 3 2 4" xfId="30805"/>
    <cellStyle name="Comma 2 2 2 2 3 3 3 2 5" xfId="35088"/>
    <cellStyle name="Comma 2 2 2 2 3 3 3 3" xfId="15106"/>
    <cellStyle name="Comma 2 2 2 2 3 3 3 3 2" xfId="24119"/>
    <cellStyle name="Comma 2 2 2 2 3 3 3 3 2 2" xfId="43548"/>
    <cellStyle name="Comma 2 2 2 2 3 3 3 3 2 3" xfId="37125"/>
    <cellStyle name="Comma 2 2 2 2 3 3 3 3 3" xfId="28442"/>
    <cellStyle name="Comma 2 2 2 2 3 3 3 3 3 2" xfId="40341"/>
    <cellStyle name="Comma 2 2 2 2 3 3 3 3 4" xfId="31777"/>
    <cellStyle name="Comma 2 2 2 2 3 3 3 3 5" xfId="33917"/>
    <cellStyle name="Comma 2 2 2 2 3 3 3 4" xfId="7922"/>
    <cellStyle name="Comma 2 2 2 2 3 3 3 4 2" xfId="42578"/>
    <cellStyle name="Comma 2 2 2 2 3 3 3 4 3" xfId="36154"/>
    <cellStyle name="Comma 2 2 2 2 3 3 3 5" xfId="20913"/>
    <cellStyle name="Comma 2 2 2 2 3 3 3 5 2" xfId="39371"/>
    <cellStyle name="Comma 2 2 2 2 3 3 3 6" xfId="21986"/>
    <cellStyle name="Comma 2 2 2 2 3 3 3 7" xfId="23149"/>
    <cellStyle name="Comma 2 2 2 2 3 3 3 8" xfId="26308"/>
    <cellStyle name="Comma 2 2 2 2 3 3 3 9" xfId="29641"/>
    <cellStyle name="Comma 2 2 2 2 3 3 4" xfId="722"/>
    <cellStyle name="Comma 2 2 2 2 3 3 4 10" xfId="32948"/>
    <cellStyle name="Comma 2 2 2 2 3 3 4 2" xfId="9493"/>
    <cellStyle name="Comma 2 2 2 2 3 3 4 2 2" xfId="25293"/>
    <cellStyle name="Comma 2 2 2 2 3 3 4 2 2 2" xfId="44720"/>
    <cellStyle name="Comma 2 2 2 2 3 3 4 2 2 3" xfId="38297"/>
    <cellStyle name="Comma 2 2 2 2 3 3 4 2 3" xfId="27471"/>
    <cellStyle name="Comma 2 2 2 2 3 3 4 2 3 2" xfId="41513"/>
    <cellStyle name="Comma 2 2 2 2 3 3 4 2 4" xfId="30806"/>
    <cellStyle name="Comma 2 2 2 2 3 3 4 2 5" xfId="35089"/>
    <cellStyle name="Comma 2 2 2 2 3 3 4 3" xfId="15107"/>
    <cellStyle name="Comma 2 2 2 2 3 3 4 3 2" xfId="24120"/>
    <cellStyle name="Comma 2 2 2 2 3 3 4 3 2 2" xfId="43549"/>
    <cellStyle name="Comma 2 2 2 2 3 3 4 3 2 3" xfId="37126"/>
    <cellStyle name="Comma 2 2 2 2 3 3 4 3 3" xfId="28443"/>
    <cellStyle name="Comma 2 2 2 2 3 3 4 3 3 2" xfId="40342"/>
    <cellStyle name="Comma 2 2 2 2 3 3 4 3 4" xfId="31778"/>
    <cellStyle name="Comma 2 2 2 2 3 3 4 3 5" xfId="33918"/>
    <cellStyle name="Comma 2 2 2 2 3 3 4 4" xfId="7923"/>
    <cellStyle name="Comma 2 2 2 2 3 3 4 4 2" xfId="42579"/>
    <cellStyle name="Comma 2 2 2 2 3 3 4 4 3" xfId="36155"/>
    <cellStyle name="Comma 2 2 2 2 3 3 4 5" xfId="20914"/>
    <cellStyle name="Comma 2 2 2 2 3 3 4 5 2" xfId="39372"/>
    <cellStyle name="Comma 2 2 2 2 3 3 4 6" xfId="21987"/>
    <cellStyle name="Comma 2 2 2 2 3 3 4 7" xfId="23150"/>
    <cellStyle name="Comma 2 2 2 2 3 3 4 8" xfId="26309"/>
    <cellStyle name="Comma 2 2 2 2 3 3 4 9" xfId="29642"/>
    <cellStyle name="Comma 2 2 2 2 3 3 5" xfId="723"/>
    <cellStyle name="Comma 2 2 2 2 3 3 5 10" xfId="32949"/>
    <cellStyle name="Comma 2 2 2 2 3 3 5 2" xfId="9494"/>
    <cellStyle name="Comma 2 2 2 2 3 3 5 2 2" xfId="25294"/>
    <cellStyle name="Comma 2 2 2 2 3 3 5 2 2 2" xfId="44721"/>
    <cellStyle name="Comma 2 2 2 2 3 3 5 2 2 3" xfId="38298"/>
    <cellStyle name="Comma 2 2 2 2 3 3 5 2 3" xfId="27472"/>
    <cellStyle name="Comma 2 2 2 2 3 3 5 2 3 2" xfId="41514"/>
    <cellStyle name="Comma 2 2 2 2 3 3 5 2 4" xfId="30807"/>
    <cellStyle name="Comma 2 2 2 2 3 3 5 2 5" xfId="35090"/>
    <cellStyle name="Comma 2 2 2 2 3 3 5 3" xfId="15108"/>
    <cellStyle name="Comma 2 2 2 2 3 3 5 3 2" xfId="24121"/>
    <cellStyle name="Comma 2 2 2 2 3 3 5 3 2 2" xfId="43550"/>
    <cellStyle name="Comma 2 2 2 2 3 3 5 3 2 3" xfId="37127"/>
    <cellStyle name="Comma 2 2 2 2 3 3 5 3 3" xfId="28444"/>
    <cellStyle name="Comma 2 2 2 2 3 3 5 3 3 2" xfId="40343"/>
    <cellStyle name="Comma 2 2 2 2 3 3 5 3 4" xfId="31779"/>
    <cellStyle name="Comma 2 2 2 2 3 3 5 3 5" xfId="33919"/>
    <cellStyle name="Comma 2 2 2 2 3 3 5 4" xfId="7924"/>
    <cellStyle name="Comma 2 2 2 2 3 3 5 4 2" xfId="42580"/>
    <cellStyle name="Comma 2 2 2 2 3 3 5 4 3" xfId="36156"/>
    <cellStyle name="Comma 2 2 2 2 3 3 5 5" xfId="20915"/>
    <cellStyle name="Comma 2 2 2 2 3 3 5 5 2" xfId="39373"/>
    <cellStyle name="Comma 2 2 2 2 3 3 5 6" xfId="21988"/>
    <cellStyle name="Comma 2 2 2 2 3 3 5 7" xfId="23151"/>
    <cellStyle name="Comma 2 2 2 2 3 3 5 8" xfId="26310"/>
    <cellStyle name="Comma 2 2 2 2 3 3 5 9" xfId="29643"/>
    <cellStyle name="Comma 2 2 2 2 3 3 6" xfId="9490"/>
    <cellStyle name="Comma 2 2 2 2 3 3 6 2" xfId="25290"/>
    <cellStyle name="Comma 2 2 2 2 3 3 6 2 2" xfId="44717"/>
    <cellStyle name="Comma 2 2 2 2 3 3 6 2 3" xfId="38294"/>
    <cellStyle name="Comma 2 2 2 2 3 3 6 3" xfId="27468"/>
    <cellStyle name="Comma 2 2 2 2 3 3 6 3 2" xfId="41510"/>
    <cellStyle name="Comma 2 2 2 2 3 3 6 4" xfId="30803"/>
    <cellStyle name="Comma 2 2 2 2 3 3 6 5" xfId="35086"/>
    <cellStyle name="Comma 2 2 2 2 3 3 7" xfId="15104"/>
    <cellStyle name="Comma 2 2 2 2 3 3 7 2" xfId="24117"/>
    <cellStyle name="Comma 2 2 2 2 3 3 7 2 2" xfId="43546"/>
    <cellStyle name="Comma 2 2 2 2 3 3 7 2 3" xfId="37123"/>
    <cellStyle name="Comma 2 2 2 2 3 3 7 3" xfId="28440"/>
    <cellStyle name="Comma 2 2 2 2 3 3 7 3 2" xfId="40339"/>
    <cellStyle name="Comma 2 2 2 2 3 3 7 4" xfId="31775"/>
    <cellStyle name="Comma 2 2 2 2 3 3 7 5" xfId="33915"/>
    <cellStyle name="Comma 2 2 2 2 3 3 8" xfId="7920"/>
    <cellStyle name="Comma 2 2 2 2 3 3 8 2" xfId="42576"/>
    <cellStyle name="Comma 2 2 2 2 3 3 8 3" xfId="36152"/>
    <cellStyle name="Comma 2 2 2 2 3 3 9" xfId="20911"/>
    <cellStyle name="Comma 2 2 2 2 3 3 9 2" xfId="39369"/>
    <cellStyle name="Comma 2 2 2 2 3 4" xfId="724"/>
    <cellStyle name="Comma 2 2 2 2 3 4 10" xfId="32950"/>
    <cellStyle name="Comma 2 2 2 2 3 4 2" xfId="9495"/>
    <cellStyle name="Comma 2 2 2 2 3 4 2 2" xfId="25295"/>
    <cellStyle name="Comma 2 2 2 2 3 4 2 2 2" xfId="44722"/>
    <cellStyle name="Comma 2 2 2 2 3 4 2 2 3" xfId="38299"/>
    <cellStyle name="Comma 2 2 2 2 3 4 2 3" xfId="27473"/>
    <cellStyle name="Comma 2 2 2 2 3 4 2 3 2" xfId="41515"/>
    <cellStyle name="Comma 2 2 2 2 3 4 2 4" xfId="30808"/>
    <cellStyle name="Comma 2 2 2 2 3 4 2 5" xfId="35091"/>
    <cellStyle name="Comma 2 2 2 2 3 4 3" xfId="15109"/>
    <cellStyle name="Comma 2 2 2 2 3 4 3 2" xfId="24122"/>
    <cellStyle name="Comma 2 2 2 2 3 4 3 2 2" xfId="43551"/>
    <cellStyle name="Comma 2 2 2 2 3 4 3 2 3" xfId="37128"/>
    <cellStyle name="Comma 2 2 2 2 3 4 3 3" xfId="28445"/>
    <cellStyle name="Comma 2 2 2 2 3 4 3 3 2" xfId="40344"/>
    <cellStyle name="Comma 2 2 2 2 3 4 3 4" xfId="31780"/>
    <cellStyle name="Comma 2 2 2 2 3 4 3 5" xfId="33920"/>
    <cellStyle name="Comma 2 2 2 2 3 4 4" xfId="7925"/>
    <cellStyle name="Comma 2 2 2 2 3 4 4 2" xfId="42581"/>
    <cellStyle name="Comma 2 2 2 2 3 4 4 3" xfId="36157"/>
    <cellStyle name="Comma 2 2 2 2 3 4 5" xfId="20916"/>
    <cellStyle name="Comma 2 2 2 2 3 4 5 2" xfId="39374"/>
    <cellStyle name="Comma 2 2 2 2 3 4 6" xfId="21989"/>
    <cellStyle name="Comma 2 2 2 2 3 4 7" xfId="23152"/>
    <cellStyle name="Comma 2 2 2 2 3 4 8" xfId="26311"/>
    <cellStyle name="Comma 2 2 2 2 3 4 9" xfId="29644"/>
    <cellStyle name="Comma 2 2 2 2 3 5" xfId="725"/>
    <cellStyle name="Comma 2 2 2 2 3 5 10" xfId="32951"/>
    <cellStyle name="Comma 2 2 2 2 3 5 2" xfId="9496"/>
    <cellStyle name="Comma 2 2 2 2 3 5 2 2" xfId="25296"/>
    <cellStyle name="Comma 2 2 2 2 3 5 2 2 2" xfId="44723"/>
    <cellStyle name="Comma 2 2 2 2 3 5 2 2 3" xfId="38300"/>
    <cellStyle name="Comma 2 2 2 2 3 5 2 3" xfId="27474"/>
    <cellStyle name="Comma 2 2 2 2 3 5 2 3 2" xfId="41516"/>
    <cellStyle name="Comma 2 2 2 2 3 5 2 4" xfId="30809"/>
    <cellStyle name="Comma 2 2 2 2 3 5 2 5" xfId="35092"/>
    <cellStyle name="Comma 2 2 2 2 3 5 3" xfId="15110"/>
    <cellStyle name="Comma 2 2 2 2 3 5 3 2" xfId="24123"/>
    <cellStyle name="Comma 2 2 2 2 3 5 3 2 2" xfId="43552"/>
    <cellStyle name="Comma 2 2 2 2 3 5 3 2 3" xfId="37129"/>
    <cellStyle name="Comma 2 2 2 2 3 5 3 3" xfId="28446"/>
    <cellStyle name="Comma 2 2 2 2 3 5 3 3 2" xfId="40345"/>
    <cellStyle name="Comma 2 2 2 2 3 5 3 4" xfId="31781"/>
    <cellStyle name="Comma 2 2 2 2 3 5 3 5" xfId="33921"/>
    <cellStyle name="Comma 2 2 2 2 3 5 4" xfId="7926"/>
    <cellStyle name="Comma 2 2 2 2 3 5 4 2" xfId="42582"/>
    <cellStyle name="Comma 2 2 2 2 3 5 4 3" xfId="36158"/>
    <cellStyle name="Comma 2 2 2 2 3 5 5" xfId="20917"/>
    <cellStyle name="Comma 2 2 2 2 3 5 5 2" xfId="39375"/>
    <cellStyle name="Comma 2 2 2 2 3 5 6" xfId="21990"/>
    <cellStyle name="Comma 2 2 2 2 3 5 7" xfId="23153"/>
    <cellStyle name="Comma 2 2 2 2 3 5 8" xfId="26312"/>
    <cellStyle name="Comma 2 2 2 2 3 5 9" xfId="29645"/>
    <cellStyle name="Comma 2 2 2 2 3 6" xfId="726"/>
    <cellStyle name="Comma 2 2 2 2 3 6 10" xfId="32952"/>
    <cellStyle name="Comma 2 2 2 2 3 6 2" xfId="9497"/>
    <cellStyle name="Comma 2 2 2 2 3 6 2 2" xfId="25297"/>
    <cellStyle name="Comma 2 2 2 2 3 6 2 2 2" xfId="44724"/>
    <cellStyle name="Comma 2 2 2 2 3 6 2 2 3" xfId="38301"/>
    <cellStyle name="Comma 2 2 2 2 3 6 2 3" xfId="27475"/>
    <cellStyle name="Comma 2 2 2 2 3 6 2 3 2" xfId="41517"/>
    <cellStyle name="Comma 2 2 2 2 3 6 2 4" xfId="30810"/>
    <cellStyle name="Comma 2 2 2 2 3 6 2 5" xfId="35093"/>
    <cellStyle name="Comma 2 2 2 2 3 6 3" xfId="15111"/>
    <cellStyle name="Comma 2 2 2 2 3 6 3 2" xfId="24124"/>
    <cellStyle name="Comma 2 2 2 2 3 6 3 2 2" xfId="43553"/>
    <cellStyle name="Comma 2 2 2 2 3 6 3 2 3" xfId="37130"/>
    <cellStyle name="Comma 2 2 2 2 3 6 3 3" xfId="28447"/>
    <cellStyle name="Comma 2 2 2 2 3 6 3 3 2" xfId="40346"/>
    <cellStyle name="Comma 2 2 2 2 3 6 3 4" xfId="31782"/>
    <cellStyle name="Comma 2 2 2 2 3 6 3 5" xfId="33922"/>
    <cellStyle name="Comma 2 2 2 2 3 6 4" xfId="7927"/>
    <cellStyle name="Comma 2 2 2 2 3 6 4 2" xfId="42583"/>
    <cellStyle name="Comma 2 2 2 2 3 6 4 3" xfId="36159"/>
    <cellStyle name="Comma 2 2 2 2 3 6 5" xfId="20918"/>
    <cellStyle name="Comma 2 2 2 2 3 6 5 2" xfId="39376"/>
    <cellStyle name="Comma 2 2 2 2 3 6 6" xfId="21991"/>
    <cellStyle name="Comma 2 2 2 2 3 6 7" xfId="23154"/>
    <cellStyle name="Comma 2 2 2 2 3 6 8" xfId="26313"/>
    <cellStyle name="Comma 2 2 2 2 3 6 9" xfId="29646"/>
    <cellStyle name="Comma 2 2 2 2 3 7" xfId="727"/>
    <cellStyle name="Comma 2 2 2 2 3 7 10" xfId="32953"/>
    <cellStyle name="Comma 2 2 2 2 3 7 2" xfId="9498"/>
    <cellStyle name="Comma 2 2 2 2 3 7 2 2" xfId="25298"/>
    <cellStyle name="Comma 2 2 2 2 3 7 2 2 2" xfId="44725"/>
    <cellStyle name="Comma 2 2 2 2 3 7 2 2 3" xfId="38302"/>
    <cellStyle name="Comma 2 2 2 2 3 7 2 3" xfId="27476"/>
    <cellStyle name="Comma 2 2 2 2 3 7 2 3 2" xfId="41518"/>
    <cellStyle name="Comma 2 2 2 2 3 7 2 4" xfId="30811"/>
    <cellStyle name="Comma 2 2 2 2 3 7 2 5" xfId="35094"/>
    <cellStyle name="Comma 2 2 2 2 3 7 3" xfId="15112"/>
    <cellStyle name="Comma 2 2 2 2 3 7 3 2" xfId="24125"/>
    <cellStyle name="Comma 2 2 2 2 3 7 3 2 2" xfId="43554"/>
    <cellStyle name="Comma 2 2 2 2 3 7 3 2 3" xfId="37131"/>
    <cellStyle name="Comma 2 2 2 2 3 7 3 3" xfId="28448"/>
    <cellStyle name="Comma 2 2 2 2 3 7 3 3 2" xfId="40347"/>
    <cellStyle name="Comma 2 2 2 2 3 7 3 4" xfId="31783"/>
    <cellStyle name="Comma 2 2 2 2 3 7 3 5" xfId="33923"/>
    <cellStyle name="Comma 2 2 2 2 3 7 4" xfId="7928"/>
    <cellStyle name="Comma 2 2 2 2 3 7 4 2" xfId="42584"/>
    <cellStyle name="Comma 2 2 2 2 3 7 4 3" xfId="36160"/>
    <cellStyle name="Comma 2 2 2 2 3 7 5" xfId="20919"/>
    <cellStyle name="Comma 2 2 2 2 3 7 5 2" xfId="39377"/>
    <cellStyle name="Comma 2 2 2 2 3 7 6" xfId="21992"/>
    <cellStyle name="Comma 2 2 2 2 3 7 7" xfId="23155"/>
    <cellStyle name="Comma 2 2 2 2 3 7 8" xfId="26314"/>
    <cellStyle name="Comma 2 2 2 2 3 7 9" xfId="29647"/>
    <cellStyle name="Comma 2 2 2 2 3 8" xfId="728"/>
    <cellStyle name="Comma 2 2 2 2 3 8 10" xfId="32954"/>
    <cellStyle name="Comma 2 2 2 2 3 8 2" xfId="9499"/>
    <cellStyle name="Comma 2 2 2 2 3 8 2 2" xfId="25299"/>
    <cellStyle name="Comma 2 2 2 2 3 8 2 2 2" xfId="44726"/>
    <cellStyle name="Comma 2 2 2 2 3 8 2 2 3" xfId="38303"/>
    <cellStyle name="Comma 2 2 2 2 3 8 2 3" xfId="27477"/>
    <cellStyle name="Comma 2 2 2 2 3 8 2 3 2" xfId="41519"/>
    <cellStyle name="Comma 2 2 2 2 3 8 2 4" xfId="30812"/>
    <cellStyle name="Comma 2 2 2 2 3 8 2 5" xfId="35095"/>
    <cellStyle name="Comma 2 2 2 2 3 8 3" xfId="15113"/>
    <cellStyle name="Comma 2 2 2 2 3 8 3 2" xfId="24126"/>
    <cellStyle name="Comma 2 2 2 2 3 8 3 2 2" xfId="43555"/>
    <cellStyle name="Comma 2 2 2 2 3 8 3 2 3" xfId="37132"/>
    <cellStyle name="Comma 2 2 2 2 3 8 3 3" xfId="28449"/>
    <cellStyle name="Comma 2 2 2 2 3 8 3 3 2" xfId="40348"/>
    <cellStyle name="Comma 2 2 2 2 3 8 3 4" xfId="31784"/>
    <cellStyle name="Comma 2 2 2 2 3 8 3 5" xfId="33924"/>
    <cellStyle name="Comma 2 2 2 2 3 8 4" xfId="7929"/>
    <cellStyle name="Comma 2 2 2 2 3 8 4 2" xfId="42585"/>
    <cellStyle name="Comma 2 2 2 2 3 8 4 3" xfId="36161"/>
    <cellStyle name="Comma 2 2 2 2 3 8 5" xfId="20920"/>
    <cellStyle name="Comma 2 2 2 2 3 8 5 2" xfId="39378"/>
    <cellStyle name="Comma 2 2 2 2 3 8 6" xfId="21993"/>
    <cellStyle name="Comma 2 2 2 2 3 8 7" xfId="23156"/>
    <cellStyle name="Comma 2 2 2 2 3 8 8" xfId="26315"/>
    <cellStyle name="Comma 2 2 2 2 3 8 9" xfId="29648"/>
    <cellStyle name="Comma 2 2 2 2 3 9" xfId="9059"/>
    <cellStyle name="Comma 2 2 2 2 3 9 2" xfId="25115"/>
    <cellStyle name="Comma 2 2 2 2 3 9 2 2" xfId="44542"/>
    <cellStyle name="Comma 2 2 2 2 3 9 2 3" xfId="38119"/>
    <cellStyle name="Comma 2 2 2 2 3 9 3" xfId="27294"/>
    <cellStyle name="Comma 2 2 2 2 3 9 3 2" xfId="41335"/>
    <cellStyle name="Comma 2 2 2 2 3 9 4" xfId="30629"/>
    <cellStyle name="Comma 2 2 2 2 3 9 5" xfId="34911"/>
    <cellStyle name="Comma 2 2 2 2 4" xfId="263"/>
    <cellStyle name="Comma 2 2 2 2 4 10" xfId="20921"/>
    <cellStyle name="Comma 2 2 2 2 4 10 2" xfId="39257"/>
    <cellStyle name="Comma 2 2 2 2 4 11" xfId="21994"/>
    <cellStyle name="Comma 2 2 2 2 4 12" xfId="23035"/>
    <cellStyle name="Comma 2 2 2 2 4 13" xfId="26316"/>
    <cellStyle name="Comma 2 2 2 2 4 14" xfId="29649"/>
    <cellStyle name="Comma 2 2 2 2 4 15" xfId="32833"/>
    <cellStyle name="Comma 2 2 2 2 4 2" xfId="729"/>
    <cellStyle name="Comma 2 2 2 2 4 2 10" xfId="32955"/>
    <cellStyle name="Comma 2 2 2 2 4 2 2" xfId="9500"/>
    <cellStyle name="Comma 2 2 2 2 4 2 2 2" xfId="25300"/>
    <cellStyle name="Comma 2 2 2 2 4 2 2 2 2" xfId="44727"/>
    <cellStyle name="Comma 2 2 2 2 4 2 2 2 3" xfId="38304"/>
    <cellStyle name="Comma 2 2 2 2 4 2 2 3" xfId="27478"/>
    <cellStyle name="Comma 2 2 2 2 4 2 2 3 2" xfId="41520"/>
    <cellStyle name="Comma 2 2 2 2 4 2 2 4" xfId="30813"/>
    <cellStyle name="Comma 2 2 2 2 4 2 2 5" xfId="35096"/>
    <cellStyle name="Comma 2 2 2 2 4 2 3" xfId="15115"/>
    <cellStyle name="Comma 2 2 2 2 4 2 3 2" xfId="24128"/>
    <cellStyle name="Comma 2 2 2 2 4 2 3 2 2" xfId="43557"/>
    <cellStyle name="Comma 2 2 2 2 4 2 3 2 3" xfId="37134"/>
    <cellStyle name="Comma 2 2 2 2 4 2 3 3" xfId="28451"/>
    <cellStyle name="Comma 2 2 2 2 4 2 3 3 2" xfId="40350"/>
    <cellStyle name="Comma 2 2 2 2 4 2 3 4" xfId="31786"/>
    <cellStyle name="Comma 2 2 2 2 4 2 3 5" xfId="33926"/>
    <cellStyle name="Comma 2 2 2 2 4 2 4" xfId="7931"/>
    <cellStyle name="Comma 2 2 2 2 4 2 4 2" xfId="42586"/>
    <cellStyle name="Comma 2 2 2 2 4 2 4 3" xfId="36162"/>
    <cellStyle name="Comma 2 2 2 2 4 2 5" xfId="20922"/>
    <cellStyle name="Comma 2 2 2 2 4 2 5 2" xfId="39379"/>
    <cellStyle name="Comma 2 2 2 2 4 2 6" xfId="21995"/>
    <cellStyle name="Comma 2 2 2 2 4 2 7" xfId="23157"/>
    <cellStyle name="Comma 2 2 2 2 4 2 8" xfId="26317"/>
    <cellStyle name="Comma 2 2 2 2 4 2 9" xfId="29650"/>
    <cellStyle name="Comma 2 2 2 2 4 3" xfId="730"/>
    <cellStyle name="Comma 2 2 2 2 4 3 10" xfId="32956"/>
    <cellStyle name="Comma 2 2 2 2 4 3 2" xfId="9501"/>
    <cellStyle name="Comma 2 2 2 2 4 3 2 2" xfId="25301"/>
    <cellStyle name="Comma 2 2 2 2 4 3 2 2 2" xfId="44728"/>
    <cellStyle name="Comma 2 2 2 2 4 3 2 2 3" xfId="38305"/>
    <cellStyle name="Comma 2 2 2 2 4 3 2 3" xfId="27479"/>
    <cellStyle name="Comma 2 2 2 2 4 3 2 3 2" xfId="41521"/>
    <cellStyle name="Comma 2 2 2 2 4 3 2 4" xfId="30814"/>
    <cellStyle name="Comma 2 2 2 2 4 3 2 5" xfId="35097"/>
    <cellStyle name="Comma 2 2 2 2 4 3 3" xfId="15116"/>
    <cellStyle name="Comma 2 2 2 2 4 3 3 2" xfId="24129"/>
    <cellStyle name="Comma 2 2 2 2 4 3 3 2 2" xfId="43558"/>
    <cellStyle name="Comma 2 2 2 2 4 3 3 2 3" xfId="37135"/>
    <cellStyle name="Comma 2 2 2 2 4 3 3 3" xfId="28452"/>
    <cellStyle name="Comma 2 2 2 2 4 3 3 3 2" xfId="40351"/>
    <cellStyle name="Comma 2 2 2 2 4 3 3 4" xfId="31787"/>
    <cellStyle name="Comma 2 2 2 2 4 3 3 5" xfId="33927"/>
    <cellStyle name="Comma 2 2 2 2 4 3 4" xfId="7932"/>
    <cellStyle name="Comma 2 2 2 2 4 3 4 2" xfId="42587"/>
    <cellStyle name="Comma 2 2 2 2 4 3 4 3" xfId="36163"/>
    <cellStyle name="Comma 2 2 2 2 4 3 5" xfId="20923"/>
    <cellStyle name="Comma 2 2 2 2 4 3 5 2" xfId="39380"/>
    <cellStyle name="Comma 2 2 2 2 4 3 6" xfId="21996"/>
    <cellStyle name="Comma 2 2 2 2 4 3 7" xfId="23158"/>
    <cellStyle name="Comma 2 2 2 2 4 3 8" xfId="26318"/>
    <cellStyle name="Comma 2 2 2 2 4 3 9" xfId="29651"/>
    <cellStyle name="Comma 2 2 2 2 4 4" xfId="731"/>
    <cellStyle name="Comma 2 2 2 2 4 4 10" xfId="32957"/>
    <cellStyle name="Comma 2 2 2 2 4 4 2" xfId="9502"/>
    <cellStyle name="Comma 2 2 2 2 4 4 2 2" xfId="25302"/>
    <cellStyle name="Comma 2 2 2 2 4 4 2 2 2" xfId="44729"/>
    <cellStyle name="Comma 2 2 2 2 4 4 2 2 3" xfId="38306"/>
    <cellStyle name="Comma 2 2 2 2 4 4 2 3" xfId="27480"/>
    <cellStyle name="Comma 2 2 2 2 4 4 2 3 2" xfId="41522"/>
    <cellStyle name="Comma 2 2 2 2 4 4 2 4" xfId="30815"/>
    <cellStyle name="Comma 2 2 2 2 4 4 2 5" xfId="35098"/>
    <cellStyle name="Comma 2 2 2 2 4 4 3" xfId="15117"/>
    <cellStyle name="Comma 2 2 2 2 4 4 3 2" xfId="24130"/>
    <cellStyle name="Comma 2 2 2 2 4 4 3 2 2" xfId="43559"/>
    <cellStyle name="Comma 2 2 2 2 4 4 3 2 3" xfId="37136"/>
    <cellStyle name="Comma 2 2 2 2 4 4 3 3" xfId="28453"/>
    <cellStyle name="Comma 2 2 2 2 4 4 3 3 2" xfId="40352"/>
    <cellStyle name="Comma 2 2 2 2 4 4 3 4" xfId="31788"/>
    <cellStyle name="Comma 2 2 2 2 4 4 3 5" xfId="33928"/>
    <cellStyle name="Comma 2 2 2 2 4 4 4" xfId="7933"/>
    <cellStyle name="Comma 2 2 2 2 4 4 4 2" xfId="42588"/>
    <cellStyle name="Comma 2 2 2 2 4 4 4 3" xfId="36164"/>
    <cellStyle name="Comma 2 2 2 2 4 4 5" xfId="20924"/>
    <cellStyle name="Comma 2 2 2 2 4 4 5 2" xfId="39381"/>
    <cellStyle name="Comma 2 2 2 2 4 4 6" xfId="21997"/>
    <cellStyle name="Comma 2 2 2 2 4 4 7" xfId="23159"/>
    <cellStyle name="Comma 2 2 2 2 4 4 8" xfId="26319"/>
    <cellStyle name="Comma 2 2 2 2 4 4 9" xfId="29652"/>
    <cellStyle name="Comma 2 2 2 2 4 5" xfId="732"/>
    <cellStyle name="Comma 2 2 2 2 4 5 10" xfId="32958"/>
    <cellStyle name="Comma 2 2 2 2 4 5 2" xfId="9503"/>
    <cellStyle name="Comma 2 2 2 2 4 5 2 2" xfId="25303"/>
    <cellStyle name="Comma 2 2 2 2 4 5 2 2 2" xfId="44730"/>
    <cellStyle name="Comma 2 2 2 2 4 5 2 2 3" xfId="38307"/>
    <cellStyle name="Comma 2 2 2 2 4 5 2 3" xfId="27481"/>
    <cellStyle name="Comma 2 2 2 2 4 5 2 3 2" xfId="41523"/>
    <cellStyle name="Comma 2 2 2 2 4 5 2 4" xfId="30816"/>
    <cellStyle name="Comma 2 2 2 2 4 5 2 5" xfId="35099"/>
    <cellStyle name="Comma 2 2 2 2 4 5 3" xfId="15118"/>
    <cellStyle name="Comma 2 2 2 2 4 5 3 2" xfId="24131"/>
    <cellStyle name="Comma 2 2 2 2 4 5 3 2 2" xfId="43560"/>
    <cellStyle name="Comma 2 2 2 2 4 5 3 2 3" xfId="37137"/>
    <cellStyle name="Comma 2 2 2 2 4 5 3 3" xfId="28454"/>
    <cellStyle name="Comma 2 2 2 2 4 5 3 3 2" xfId="40353"/>
    <cellStyle name="Comma 2 2 2 2 4 5 3 4" xfId="31789"/>
    <cellStyle name="Comma 2 2 2 2 4 5 3 5" xfId="33929"/>
    <cellStyle name="Comma 2 2 2 2 4 5 4" xfId="7934"/>
    <cellStyle name="Comma 2 2 2 2 4 5 4 2" xfId="42589"/>
    <cellStyle name="Comma 2 2 2 2 4 5 4 3" xfId="36165"/>
    <cellStyle name="Comma 2 2 2 2 4 5 5" xfId="20925"/>
    <cellStyle name="Comma 2 2 2 2 4 5 5 2" xfId="39382"/>
    <cellStyle name="Comma 2 2 2 2 4 5 6" xfId="21998"/>
    <cellStyle name="Comma 2 2 2 2 4 5 7" xfId="23160"/>
    <cellStyle name="Comma 2 2 2 2 4 5 8" xfId="26320"/>
    <cellStyle name="Comma 2 2 2 2 4 5 9" xfId="29653"/>
    <cellStyle name="Comma 2 2 2 2 4 6" xfId="733"/>
    <cellStyle name="Comma 2 2 2 2 4 6 10" xfId="32959"/>
    <cellStyle name="Comma 2 2 2 2 4 6 2" xfId="9504"/>
    <cellStyle name="Comma 2 2 2 2 4 6 2 2" xfId="25304"/>
    <cellStyle name="Comma 2 2 2 2 4 6 2 2 2" xfId="44731"/>
    <cellStyle name="Comma 2 2 2 2 4 6 2 2 3" xfId="38308"/>
    <cellStyle name="Comma 2 2 2 2 4 6 2 3" xfId="27482"/>
    <cellStyle name="Comma 2 2 2 2 4 6 2 3 2" xfId="41524"/>
    <cellStyle name="Comma 2 2 2 2 4 6 2 4" xfId="30817"/>
    <cellStyle name="Comma 2 2 2 2 4 6 2 5" xfId="35100"/>
    <cellStyle name="Comma 2 2 2 2 4 6 3" xfId="15119"/>
    <cellStyle name="Comma 2 2 2 2 4 6 3 2" xfId="24132"/>
    <cellStyle name="Comma 2 2 2 2 4 6 3 2 2" xfId="43561"/>
    <cellStyle name="Comma 2 2 2 2 4 6 3 2 3" xfId="37138"/>
    <cellStyle name="Comma 2 2 2 2 4 6 3 3" xfId="28455"/>
    <cellStyle name="Comma 2 2 2 2 4 6 3 3 2" xfId="40354"/>
    <cellStyle name="Comma 2 2 2 2 4 6 3 4" xfId="31790"/>
    <cellStyle name="Comma 2 2 2 2 4 6 3 5" xfId="33930"/>
    <cellStyle name="Comma 2 2 2 2 4 6 4" xfId="7935"/>
    <cellStyle name="Comma 2 2 2 2 4 6 4 2" xfId="42590"/>
    <cellStyle name="Comma 2 2 2 2 4 6 4 3" xfId="36166"/>
    <cellStyle name="Comma 2 2 2 2 4 6 5" xfId="20926"/>
    <cellStyle name="Comma 2 2 2 2 4 6 5 2" xfId="39383"/>
    <cellStyle name="Comma 2 2 2 2 4 6 6" xfId="21999"/>
    <cellStyle name="Comma 2 2 2 2 4 6 7" xfId="23161"/>
    <cellStyle name="Comma 2 2 2 2 4 6 8" xfId="26321"/>
    <cellStyle name="Comma 2 2 2 2 4 6 9" xfId="29654"/>
    <cellStyle name="Comma 2 2 2 2 4 7" xfId="9120"/>
    <cellStyle name="Comma 2 2 2 2 4 7 2" xfId="25174"/>
    <cellStyle name="Comma 2 2 2 2 4 7 2 2" xfId="44601"/>
    <cellStyle name="Comma 2 2 2 2 4 7 2 3" xfId="38178"/>
    <cellStyle name="Comma 2 2 2 2 4 7 3" xfId="27353"/>
    <cellStyle name="Comma 2 2 2 2 4 7 3 2" xfId="41394"/>
    <cellStyle name="Comma 2 2 2 2 4 7 4" xfId="30688"/>
    <cellStyle name="Comma 2 2 2 2 4 7 5" xfId="34970"/>
    <cellStyle name="Comma 2 2 2 2 4 8" xfId="15114"/>
    <cellStyle name="Comma 2 2 2 2 4 8 2" xfId="24127"/>
    <cellStyle name="Comma 2 2 2 2 4 8 2 2" xfId="43556"/>
    <cellStyle name="Comma 2 2 2 2 4 8 2 3" xfId="37133"/>
    <cellStyle name="Comma 2 2 2 2 4 8 3" xfId="28450"/>
    <cellStyle name="Comma 2 2 2 2 4 8 3 2" xfId="40349"/>
    <cellStyle name="Comma 2 2 2 2 4 8 4" xfId="31785"/>
    <cellStyle name="Comma 2 2 2 2 4 8 5" xfId="33925"/>
    <cellStyle name="Comma 2 2 2 2 4 9" xfId="7930"/>
    <cellStyle name="Comma 2 2 2 2 4 9 2" xfId="42464"/>
    <cellStyle name="Comma 2 2 2 2 4 9 3" xfId="36040"/>
    <cellStyle name="Comma 2 2 2 2 5" xfId="734"/>
    <cellStyle name="Comma 2 2 2 2 5 10" xfId="22000"/>
    <cellStyle name="Comma 2 2 2 2 5 11" xfId="23162"/>
    <cellStyle name="Comma 2 2 2 2 5 12" xfId="26322"/>
    <cellStyle name="Comma 2 2 2 2 5 13" xfId="29655"/>
    <cellStyle name="Comma 2 2 2 2 5 14" xfId="32960"/>
    <cellStyle name="Comma 2 2 2 2 5 2" xfId="735"/>
    <cellStyle name="Comma 2 2 2 2 5 2 10" xfId="32961"/>
    <cellStyle name="Comma 2 2 2 2 5 2 2" xfId="9506"/>
    <cellStyle name="Comma 2 2 2 2 5 2 2 2" xfId="25306"/>
    <cellStyle name="Comma 2 2 2 2 5 2 2 2 2" xfId="44733"/>
    <cellStyle name="Comma 2 2 2 2 5 2 2 2 3" xfId="38310"/>
    <cellStyle name="Comma 2 2 2 2 5 2 2 3" xfId="27484"/>
    <cellStyle name="Comma 2 2 2 2 5 2 2 3 2" xfId="41526"/>
    <cellStyle name="Comma 2 2 2 2 5 2 2 4" xfId="30819"/>
    <cellStyle name="Comma 2 2 2 2 5 2 2 5" xfId="35102"/>
    <cellStyle name="Comma 2 2 2 2 5 2 3" xfId="15121"/>
    <cellStyle name="Comma 2 2 2 2 5 2 3 2" xfId="24134"/>
    <cellStyle name="Comma 2 2 2 2 5 2 3 2 2" xfId="43563"/>
    <cellStyle name="Comma 2 2 2 2 5 2 3 2 3" xfId="37140"/>
    <cellStyle name="Comma 2 2 2 2 5 2 3 3" xfId="28457"/>
    <cellStyle name="Comma 2 2 2 2 5 2 3 3 2" xfId="40356"/>
    <cellStyle name="Comma 2 2 2 2 5 2 3 4" xfId="31792"/>
    <cellStyle name="Comma 2 2 2 2 5 2 3 5" xfId="33932"/>
    <cellStyle name="Comma 2 2 2 2 5 2 4" xfId="7937"/>
    <cellStyle name="Comma 2 2 2 2 5 2 4 2" xfId="42592"/>
    <cellStyle name="Comma 2 2 2 2 5 2 4 3" xfId="36168"/>
    <cellStyle name="Comma 2 2 2 2 5 2 5" xfId="20928"/>
    <cellStyle name="Comma 2 2 2 2 5 2 5 2" xfId="39385"/>
    <cellStyle name="Comma 2 2 2 2 5 2 6" xfId="22001"/>
    <cellStyle name="Comma 2 2 2 2 5 2 7" xfId="23163"/>
    <cellStyle name="Comma 2 2 2 2 5 2 8" xfId="26323"/>
    <cellStyle name="Comma 2 2 2 2 5 2 9" xfId="29656"/>
    <cellStyle name="Comma 2 2 2 2 5 3" xfId="736"/>
    <cellStyle name="Comma 2 2 2 2 5 3 10" xfId="32962"/>
    <cellStyle name="Comma 2 2 2 2 5 3 2" xfId="9507"/>
    <cellStyle name="Comma 2 2 2 2 5 3 2 2" xfId="25307"/>
    <cellStyle name="Comma 2 2 2 2 5 3 2 2 2" xfId="44734"/>
    <cellStyle name="Comma 2 2 2 2 5 3 2 2 3" xfId="38311"/>
    <cellStyle name="Comma 2 2 2 2 5 3 2 3" xfId="27485"/>
    <cellStyle name="Comma 2 2 2 2 5 3 2 3 2" xfId="41527"/>
    <cellStyle name="Comma 2 2 2 2 5 3 2 4" xfId="30820"/>
    <cellStyle name="Comma 2 2 2 2 5 3 2 5" xfId="35103"/>
    <cellStyle name="Comma 2 2 2 2 5 3 3" xfId="15122"/>
    <cellStyle name="Comma 2 2 2 2 5 3 3 2" xfId="24135"/>
    <cellStyle name="Comma 2 2 2 2 5 3 3 2 2" xfId="43564"/>
    <cellStyle name="Comma 2 2 2 2 5 3 3 2 3" xfId="37141"/>
    <cellStyle name="Comma 2 2 2 2 5 3 3 3" xfId="28458"/>
    <cellStyle name="Comma 2 2 2 2 5 3 3 3 2" xfId="40357"/>
    <cellStyle name="Comma 2 2 2 2 5 3 3 4" xfId="31793"/>
    <cellStyle name="Comma 2 2 2 2 5 3 3 5" xfId="33933"/>
    <cellStyle name="Comma 2 2 2 2 5 3 4" xfId="7938"/>
    <cellStyle name="Comma 2 2 2 2 5 3 4 2" xfId="42593"/>
    <cellStyle name="Comma 2 2 2 2 5 3 4 3" xfId="36169"/>
    <cellStyle name="Comma 2 2 2 2 5 3 5" xfId="20929"/>
    <cellStyle name="Comma 2 2 2 2 5 3 5 2" xfId="39386"/>
    <cellStyle name="Comma 2 2 2 2 5 3 6" xfId="22002"/>
    <cellStyle name="Comma 2 2 2 2 5 3 7" xfId="23164"/>
    <cellStyle name="Comma 2 2 2 2 5 3 8" xfId="26324"/>
    <cellStyle name="Comma 2 2 2 2 5 3 9" xfId="29657"/>
    <cellStyle name="Comma 2 2 2 2 5 4" xfId="737"/>
    <cellStyle name="Comma 2 2 2 2 5 4 10" xfId="32963"/>
    <cellStyle name="Comma 2 2 2 2 5 4 2" xfId="9508"/>
    <cellStyle name="Comma 2 2 2 2 5 4 2 2" xfId="25308"/>
    <cellStyle name="Comma 2 2 2 2 5 4 2 2 2" xfId="44735"/>
    <cellStyle name="Comma 2 2 2 2 5 4 2 2 3" xfId="38312"/>
    <cellStyle name="Comma 2 2 2 2 5 4 2 3" xfId="27486"/>
    <cellStyle name="Comma 2 2 2 2 5 4 2 3 2" xfId="41528"/>
    <cellStyle name="Comma 2 2 2 2 5 4 2 4" xfId="30821"/>
    <cellStyle name="Comma 2 2 2 2 5 4 2 5" xfId="35104"/>
    <cellStyle name="Comma 2 2 2 2 5 4 3" xfId="15123"/>
    <cellStyle name="Comma 2 2 2 2 5 4 3 2" xfId="24136"/>
    <cellStyle name="Comma 2 2 2 2 5 4 3 2 2" xfId="43565"/>
    <cellStyle name="Comma 2 2 2 2 5 4 3 2 3" xfId="37142"/>
    <cellStyle name="Comma 2 2 2 2 5 4 3 3" xfId="28459"/>
    <cellStyle name="Comma 2 2 2 2 5 4 3 3 2" xfId="40358"/>
    <cellStyle name="Comma 2 2 2 2 5 4 3 4" xfId="31794"/>
    <cellStyle name="Comma 2 2 2 2 5 4 3 5" xfId="33934"/>
    <cellStyle name="Comma 2 2 2 2 5 4 4" xfId="7939"/>
    <cellStyle name="Comma 2 2 2 2 5 4 4 2" xfId="42594"/>
    <cellStyle name="Comma 2 2 2 2 5 4 4 3" xfId="36170"/>
    <cellStyle name="Comma 2 2 2 2 5 4 5" xfId="20930"/>
    <cellStyle name="Comma 2 2 2 2 5 4 5 2" xfId="39387"/>
    <cellStyle name="Comma 2 2 2 2 5 4 6" xfId="22003"/>
    <cellStyle name="Comma 2 2 2 2 5 4 7" xfId="23165"/>
    <cellStyle name="Comma 2 2 2 2 5 4 8" xfId="26325"/>
    <cellStyle name="Comma 2 2 2 2 5 4 9" xfId="29658"/>
    <cellStyle name="Comma 2 2 2 2 5 5" xfId="738"/>
    <cellStyle name="Comma 2 2 2 2 5 5 10" xfId="32964"/>
    <cellStyle name="Comma 2 2 2 2 5 5 2" xfId="9509"/>
    <cellStyle name="Comma 2 2 2 2 5 5 2 2" xfId="25309"/>
    <cellStyle name="Comma 2 2 2 2 5 5 2 2 2" xfId="44736"/>
    <cellStyle name="Comma 2 2 2 2 5 5 2 2 3" xfId="38313"/>
    <cellStyle name="Comma 2 2 2 2 5 5 2 3" xfId="27487"/>
    <cellStyle name="Comma 2 2 2 2 5 5 2 3 2" xfId="41529"/>
    <cellStyle name="Comma 2 2 2 2 5 5 2 4" xfId="30822"/>
    <cellStyle name="Comma 2 2 2 2 5 5 2 5" xfId="35105"/>
    <cellStyle name="Comma 2 2 2 2 5 5 3" xfId="15124"/>
    <cellStyle name="Comma 2 2 2 2 5 5 3 2" xfId="24137"/>
    <cellStyle name="Comma 2 2 2 2 5 5 3 2 2" xfId="43566"/>
    <cellStyle name="Comma 2 2 2 2 5 5 3 2 3" xfId="37143"/>
    <cellStyle name="Comma 2 2 2 2 5 5 3 3" xfId="28460"/>
    <cellStyle name="Comma 2 2 2 2 5 5 3 3 2" xfId="40359"/>
    <cellStyle name="Comma 2 2 2 2 5 5 3 4" xfId="31795"/>
    <cellStyle name="Comma 2 2 2 2 5 5 3 5" xfId="33935"/>
    <cellStyle name="Comma 2 2 2 2 5 5 4" xfId="7940"/>
    <cellStyle name="Comma 2 2 2 2 5 5 4 2" xfId="42595"/>
    <cellStyle name="Comma 2 2 2 2 5 5 4 3" xfId="36171"/>
    <cellStyle name="Comma 2 2 2 2 5 5 5" xfId="20931"/>
    <cellStyle name="Comma 2 2 2 2 5 5 5 2" xfId="39388"/>
    <cellStyle name="Comma 2 2 2 2 5 5 6" xfId="22004"/>
    <cellStyle name="Comma 2 2 2 2 5 5 7" xfId="23166"/>
    <cellStyle name="Comma 2 2 2 2 5 5 8" xfId="26326"/>
    <cellStyle name="Comma 2 2 2 2 5 5 9" xfId="29659"/>
    <cellStyle name="Comma 2 2 2 2 5 6" xfId="9505"/>
    <cellStyle name="Comma 2 2 2 2 5 6 2" xfId="25305"/>
    <cellStyle name="Comma 2 2 2 2 5 6 2 2" xfId="44732"/>
    <cellStyle name="Comma 2 2 2 2 5 6 2 3" xfId="38309"/>
    <cellStyle name="Comma 2 2 2 2 5 6 3" xfId="27483"/>
    <cellStyle name="Comma 2 2 2 2 5 6 3 2" xfId="41525"/>
    <cellStyle name="Comma 2 2 2 2 5 6 4" xfId="30818"/>
    <cellStyle name="Comma 2 2 2 2 5 6 5" xfId="35101"/>
    <cellStyle name="Comma 2 2 2 2 5 7" xfId="15120"/>
    <cellStyle name="Comma 2 2 2 2 5 7 2" xfId="24133"/>
    <cellStyle name="Comma 2 2 2 2 5 7 2 2" xfId="43562"/>
    <cellStyle name="Comma 2 2 2 2 5 7 2 3" xfId="37139"/>
    <cellStyle name="Comma 2 2 2 2 5 7 3" xfId="28456"/>
    <cellStyle name="Comma 2 2 2 2 5 7 3 2" xfId="40355"/>
    <cellStyle name="Comma 2 2 2 2 5 7 4" xfId="31791"/>
    <cellStyle name="Comma 2 2 2 2 5 7 5" xfId="33931"/>
    <cellStyle name="Comma 2 2 2 2 5 8" xfId="7936"/>
    <cellStyle name="Comma 2 2 2 2 5 8 2" xfId="42591"/>
    <cellStyle name="Comma 2 2 2 2 5 8 3" xfId="36167"/>
    <cellStyle name="Comma 2 2 2 2 5 9" xfId="20927"/>
    <cellStyle name="Comma 2 2 2 2 5 9 2" xfId="39384"/>
    <cellStyle name="Comma 2 2 2 2 6" xfId="739"/>
    <cellStyle name="Comma 2 2 2 2 6 10" xfId="22005"/>
    <cellStyle name="Comma 2 2 2 2 6 11" xfId="23167"/>
    <cellStyle name="Comma 2 2 2 2 6 12" xfId="26327"/>
    <cellStyle name="Comma 2 2 2 2 6 13" xfId="29660"/>
    <cellStyle name="Comma 2 2 2 2 6 14" xfId="32965"/>
    <cellStyle name="Comma 2 2 2 2 6 2" xfId="740"/>
    <cellStyle name="Comma 2 2 2 2 6 2 10" xfId="32966"/>
    <cellStyle name="Comma 2 2 2 2 6 2 2" xfId="9511"/>
    <cellStyle name="Comma 2 2 2 2 6 2 2 2" xfId="25311"/>
    <cellStyle name="Comma 2 2 2 2 6 2 2 2 2" xfId="44738"/>
    <cellStyle name="Comma 2 2 2 2 6 2 2 2 3" xfId="38315"/>
    <cellStyle name="Comma 2 2 2 2 6 2 2 3" xfId="27489"/>
    <cellStyle name="Comma 2 2 2 2 6 2 2 3 2" xfId="41531"/>
    <cellStyle name="Comma 2 2 2 2 6 2 2 4" xfId="30824"/>
    <cellStyle name="Comma 2 2 2 2 6 2 2 5" xfId="35107"/>
    <cellStyle name="Comma 2 2 2 2 6 2 3" xfId="15126"/>
    <cellStyle name="Comma 2 2 2 2 6 2 3 2" xfId="24139"/>
    <cellStyle name="Comma 2 2 2 2 6 2 3 2 2" xfId="43568"/>
    <cellStyle name="Comma 2 2 2 2 6 2 3 2 3" xfId="37145"/>
    <cellStyle name="Comma 2 2 2 2 6 2 3 3" xfId="28462"/>
    <cellStyle name="Comma 2 2 2 2 6 2 3 3 2" xfId="40361"/>
    <cellStyle name="Comma 2 2 2 2 6 2 3 4" xfId="31797"/>
    <cellStyle name="Comma 2 2 2 2 6 2 3 5" xfId="33937"/>
    <cellStyle name="Comma 2 2 2 2 6 2 4" xfId="7942"/>
    <cellStyle name="Comma 2 2 2 2 6 2 4 2" xfId="42597"/>
    <cellStyle name="Comma 2 2 2 2 6 2 4 3" xfId="36173"/>
    <cellStyle name="Comma 2 2 2 2 6 2 5" xfId="20933"/>
    <cellStyle name="Comma 2 2 2 2 6 2 5 2" xfId="39390"/>
    <cellStyle name="Comma 2 2 2 2 6 2 6" xfId="22006"/>
    <cellStyle name="Comma 2 2 2 2 6 2 7" xfId="23168"/>
    <cellStyle name="Comma 2 2 2 2 6 2 8" xfId="26328"/>
    <cellStyle name="Comma 2 2 2 2 6 2 9" xfId="29661"/>
    <cellStyle name="Comma 2 2 2 2 6 3" xfId="741"/>
    <cellStyle name="Comma 2 2 2 2 6 3 10" xfId="32967"/>
    <cellStyle name="Comma 2 2 2 2 6 3 2" xfId="9512"/>
    <cellStyle name="Comma 2 2 2 2 6 3 2 2" xfId="25312"/>
    <cellStyle name="Comma 2 2 2 2 6 3 2 2 2" xfId="44739"/>
    <cellStyle name="Comma 2 2 2 2 6 3 2 2 3" xfId="38316"/>
    <cellStyle name="Comma 2 2 2 2 6 3 2 3" xfId="27490"/>
    <cellStyle name="Comma 2 2 2 2 6 3 2 3 2" xfId="41532"/>
    <cellStyle name="Comma 2 2 2 2 6 3 2 4" xfId="30825"/>
    <cellStyle name="Comma 2 2 2 2 6 3 2 5" xfId="35108"/>
    <cellStyle name="Comma 2 2 2 2 6 3 3" xfId="15127"/>
    <cellStyle name="Comma 2 2 2 2 6 3 3 2" xfId="24140"/>
    <cellStyle name="Comma 2 2 2 2 6 3 3 2 2" xfId="43569"/>
    <cellStyle name="Comma 2 2 2 2 6 3 3 2 3" xfId="37146"/>
    <cellStyle name="Comma 2 2 2 2 6 3 3 3" xfId="28463"/>
    <cellStyle name="Comma 2 2 2 2 6 3 3 3 2" xfId="40362"/>
    <cellStyle name="Comma 2 2 2 2 6 3 3 4" xfId="31798"/>
    <cellStyle name="Comma 2 2 2 2 6 3 3 5" xfId="33938"/>
    <cellStyle name="Comma 2 2 2 2 6 3 4" xfId="7943"/>
    <cellStyle name="Comma 2 2 2 2 6 3 4 2" xfId="42598"/>
    <cellStyle name="Comma 2 2 2 2 6 3 4 3" xfId="36174"/>
    <cellStyle name="Comma 2 2 2 2 6 3 5" xfId="20934"/>
    <cellStyle name="Comma 2 2 2 2 6 3 5 2" xfId="39391"/>
    <cellStyle name="Comma 2 2 2 2 6 3 6" xfId="22007"/>
    <cellStyle name="Comma 2 2 2 2 6 3 7" xfId="23169"/>
    <cellStyle name="Comma 2 2 2 2 6 3 8" xfId="26329"/>
    <cellStyle name="Comma 2 2 2 2 6 3 9" xfId="29662"/>
    <cellStyle name="Comma 2 2 2 2 6 4" xfId="742"/>
    <cellStyle name="Comma 2 2 2 2 6 4 10" xfId="32968"/>
    <cellStyle name="Comma 2 2 2 2 6 4 2" xfId="9513"/>
    <cellStyle name="Comma 2 2 2 2 6 4 2 2" xfId="25313"/>
    <cellStyle name="Comma 2 2 2 2 6 4 2 2 2" xfId="44740"/>
    <cellStyle name="Comma 2 2 2 2 6 4 2 2 3" xfId="38317"/>
    <cellStyle name="Comma 2 2 2 2 6 4 2 3" xfId="27491"/>
    <cellStyle name="Comma 2 2 2 2 6 4 2 3 2" xfId="41533"/>
    <cellStyle name="Comma 2 2 2 2 6 4 2 4" xfId="30826"/>
    <cellStyle name="Comma 2 2 2 2 6 4 2 5" xfId="35109"/>
    <cellStyle name="Comma 2 2 2 2 6 4 3" xfId="15128"/>
    <cellStyle name="Comma 2 2 2 2 6 4 3 2" xfId="24141"/>
    <cellStyle name="Comma 2 2 2 2 6 4 3 2 2" xfId="43570"/>
    <cellStyle name="Comma 2 2 2 2 6 4 3 2 3" xfId="37147"/>
    <cellStyle name="Comma 2 2 2 2 6 4 3 3" xfId="28464"/>
    <cellStyle name="Comma 2 2 2 2 6 4 3 3 2" xfId="40363"/>
    <cellStyle name="Comma 2 2 2 2 6 4 3 4" xfId="31799"/>
    <cellStyle name="Comma 2 2 2 2 6 4 3 5" xfId="33939"/>
    <cellStyle name="Comma 2 2 2 2 6 4 4" xfId="7944"/>
    <cellStyle name="Comma 2 2 2 2 6 4 4 2" xfId="42599"/>
    <cellStyle name="Comma 2 2 2 2 6 4 4 3" xfId="36175"/>
    <cellStyle name="Comma 2 2 2 2 6 4 5" xfId="20935"/>
    <cellStyle name="Comma 2 2 2 2 6 4 5 2" xfId="39392"/>
    <cellStyle name="Comma 2 2 2 2 6 4 6" xfId="22008"/>
    <cellStyle name="Comma 2 2 2 2 6 4 7" xfId="23170"/>
    <cellStyle name="Comma 2 2 2 2 6 4 8" xfId="26330"/>
    <cellStyle name="Comma 2 2 2 2 6 4 9" xfId="29663"/>
    <cellStyle name="Comma 2 2 2 2 6 5" xfId="743"/>
    <cellStyle name="Comma 2 2 2 2 6 5 10" xfId="32969"/>
    <cellStyle name="Comma 2 2 2 2 6 5 2" xfId="9514"/>
    <cellStyle name="Comma 2 2 2 2 6 5 2 2" xfId="25314"/>
    <cellStyle name="Comma 2 2 2 2 6 5 2 2 2" xfId="44741"/>
    <cellStyle name="Comma 2 2 2 2 6 5 2 2 3" xfId="38318"/>
    <cellStyle name="Comma 2 2 2 2 6 5 2 3" xfId="27492"/>
    <cellStyle name="Comma 2 2 2 2 6 5 2 3 2" xfId="41534"/>
    <cellStyle name="Comma 2 2 2 2 6 5 2 4" xfId="30827"/>
    <cellStyle name="Comma 2 2 2 2 6 5 2 5" xfId="35110"/>
    <cellStyle name="Comma 2 2 2 2 6 5 3" xfId="15129"/>
    <cellStyle name="Comma 2 2 2 2 6 5 3 2" xfId="24142"/>
    <cellStyle name="Comma 2 2 2 2 6 5 3 2 2" xfId="43571"/>
    <cellStyle name="Comma 2 2 2 2 6 5 3 2 3" xfId="37148"/>
    <cellStyle name="Comma 2 2 2 2 6 5 3 3" xfId="28465"/>
    <cellStyle name="Comma 2 2 2 2 6 5 3 3 2" xfId="40364"/>
    <cellStyle name="Comma 2 2 2 2 6 5 3 4" xfId="31800"/>
    <cellStyle name="Comma 2 2 2 2 6 5 3 5" xfId="33940"/>
    <cellStyle name="Comma 2 2 2 2 6 5 4" xfId="7945"/>
    <cellStyle name="Comma 2 2 2 2 6 5 4 2" xfId="42600"/>
    <cellStyle name="Comma 2 2 2 2 6 5 4 3" xfId="36176"/>
    <cellStyle name="Comma 2 2 2 2 6 5 5" xfId="20936"/>
    <cellStyle name="Comma 2 2 2 2 6 5 5 2" xfId="39393"/>
    <cellStyle name="Comma 2 2 2 2 6 5 6" xfId="22009"/>
    <cellStyle name="Comma 2 2 2 2 6 5 7" xfId="23171"/>
    <cellStyle name="Comma 2 2 2 2 6 5 8" xfId="26331"/>
    <cellStyle name="Comma 2 2 2 2 6 5 9" xfId="29664"/>
    <cellStyle name="Comma 2 2 2 2 6 6" xfId="9510"/>
    <cellStyle name="Comma 2 2 2 2 6 6 2" xfId="25310"/>
    <cellStyle name="Comma 2 2 2 2 6 6 2 2" xfId="44737"/>
    <cellStyle name="Comma 2 2 2 2 6 6 2 3" xfId="38314"/>
    <cellStyle name="Comma 2 2 2 2 6 6 3" xfId="27488"/>
    <cellStyle name="Comma 2 2 2 2 6 6 3 2" xfId="41530"/>
    <cellStyle name="Comma 2 2 2 2 6 6 4" xfId="30823"/>
    <cellStyle name="Comma 2 2 2 2 6 6 5" xfId="35106"/>
    <cellStyle name="Comma 2 2 2 2 6 7" xfId="15125"/>
    <cellStyle name="Comma 2 2 2 2 6 7 2" xfId="24138"/>
    <cellStyle name="Comma 2 2 2 2 6 7 2 2" xfId="43567"/>
    <cellStyle name="Comma 2 2 2 2 6 7 2 3" xfId="37144"/>
    <cellStyle name="Comma 2 2 2 2 6 7 3" xfId="28461"/>
    <cellStyle name="Comma 2 2 2 2 6 7 3 2" xfId="40360"/>
    <cellStyle name="Comma 2 2 2 2 6 7 4" xfId="31796"/>
    <cellStyle name="Comma 2 2 2 2 6 7 5" xfId="33936"/>
    <cellStyle name="Comma 2 2 2 2 6 8" xfId="7941"/>
    <cellStyle name="Comma 2 2 2 2 6 8 2" xfId="42596"/>
    <cellStyle name="Comma 2 2 2 2 6 8 3" xfId="36172"/>
    <cellStyle name="Comma 2 2 2 2 6 9" xfId="20932"/>
    <cellStyle name="Comma 2 2 2 2 6 9 2" xfId="39389"/>
    <cellStyle name="Comma 2 2 2 2 7" xfId="744"/>
    <cellStyle name="Comma 2 2 2 2 7 10" xfId="32970"/>
    <cellStyle name="Comma 2 2 2 2 7 2" xfId="9515"/>
    <cellStyle name="Comma 2 2 2 2 7 2 2" xfId="25315"/>
    <cellStyle name="Comma 2 2 2 2 7 2 2 2" xfId="44742"/>
    <cellStyle name="Comma 2 2 2 2 7 2 2 3" xfId="38319"/>
    <cellStyle name="Comma 2 2 2 2 7 2 3" xfId="27493"/>
    <cellStyle name="Comma 2 2 2 2 7 2 3 2" xfId="41535"/>
    <cellStyle name="Comma 2 2 2 2 7 2 4" xfId="30828"/>
    <cellStyle name="Comma 2 2 2 2 7 2 5" xfId="35111"/>
    <cellStyle name="Comma 2 2 2 2 7 3" xfId="15130"/>
    <cellStyle name="Comma 2 2 2 2 7 3 2" xfId="24143"/>
    <cellStyle name="Comma 2 2 2 2 7 3 2 2" xfId="43572"/>
    <cellStyle name="Comma 2 2 2 2 7 3 2 3" xfId="37149"/>
    <cellStyle name="Comma 2 2 2 2 7 3 3" xfId="28466"/>
    <cellStyle name="Comma 2 2 2 2 7 3 3 2" xfId="40365"/>
    <cellStyle name="Comma 2 2 2 2 7 3 4" xfId="31801"/>
    <cellStyle name="Comma 2 2 2 2 7 3 5" xfId="33941"/>
    <cellStyle name="Comma 2 2 2 2 7 4" xfId="7946"/>
    <cellStyle name="Comma 2 2 2 2 7 4 2" xfId="42601"/>
    <cellStyle name="Comma 2 2 2 2 7 4 3" xfId="36177"/>
    <cellStyle name="Comma 2 2 2 2 7 5" xfId="20937"/>
    <cellStyle name="Comma 2 2 2 2 7 5 2" xfId="39394"/>
    <cellStyle name="Comma 2 2 2 2 7 6" xfId="22010"/>
    <cellStyle name="Comma 2 2 2 2 7 7" xfId="23172"/>
    <cellStyle name="Comma 2 2 2 2 7 8" xfId="26332"/>
    <cellStyle name="Comma 2 2 2 2 7 9" xfId="29665"/>
    <cellStyle name="Comma 2 2 2 2 8" xfId="745"/>
    <cellStyle name="Comma 2 2 2 2 8 10" xfId="32971"/>
    <cellStyle name="Comma 2 2 2 2 8 2" xfId="9516"/>
    <cellStyle name="Comma 2 2 2 2 8 2 2" xfId="25316"/>
    <cellStyle name="Comma 2 2 2 2 8 2 2 2" xfId="44743"/>
    <cellStyle name="Comma 2 2 2 2 8 2 2 3" xfId="38320"/>
    <cellStyle name="Comma 2 2 2 2 8 2 3" xfId="27494"/>
    <cellStyle name="Comma 2 2 2 2 8 2 3 2" xfId="41536"/>
    <cellStyle name="Comma 2 2 2 2 8 2 4" xfId="30829"/>
    <cellStyle name="Comma 2 2 2 2 8 2 5" xfId="35112"/>
    <cellStyle name="Comma 2 2 2 2 8 3" xfId="15131"/>
    <cellStyle name="Comma 2 2 2 2 8 3 2" xfId="24144"/>
    <cellStyle name="Comma 2 2 2 2 8 3 2 2" xfId="43573"/>
    <cellStyle name="Comma 2 2 2 2 8 3 2 3" xfId="37150"/>
    <cellStyle name="Comma 2 2 2 2 8 3 3" xfId="28467"/>
    <cellStyle name="Comma 2 2 2 2 8 3 3 2" xfId="40366"/>
    <cellStyle name="Comma 2 2 2 2 8 3 4" xfId="31802"/>
    <cellStyle name="Comma 2 2 2 2 8 3 5" xfId="33942"/>
    <cellStyle name="Comma 2 2 2 2 8 4" xfId="7947"/>
    <cellStyle name="Comma 2 2 2 2 8 4 2" xfId="42602"/>
    <cellStyle name="Comma 2 2 2 2 8 4 3" xfId="36178"/>
    <cellStyle name="Comma 2 2 2 2 8 5" xfId="20938"/>
    <cellStyle name="Comma 2 2 2 2 8 5 2" xfId="39395"/>
    <cellStyle name="Comma 2 2 2 2 8 6" xfId="22011"/>
    <cellStyle name="Comma 2 2 2 2 8 7" xfId="23173"/>
    <cellStyle name="Comma 2 2 2 2 8 8" xfId="26333"/>
    <cellStyle name="Comma 2 2 2 2 8 9" xfId="29666"/>
    <cellStyle name="Comma 2 2 2 2 9" xfId="746"/>
    <cellStyle name="Comma 2 2 2 2 9 10" xfId="32972"/>
    <cellStyle name="Comma 2 2 2 2 9 2" xfId="9517"/>
    <cellStyle name="Comma 2 2 2 2 9 2 2" xfId="25317"/>
    <cellStyle name="Comma 2 2 2 2 9 2 2 2" xfId="44744"/>
    <cellStyle name="Comma 2 2 2 2 9 2 2 3" xfId="38321"/>
    <cellStyle name="Comma 2 2 2 2 9 2 3" xfId="27495"/>
    <cellStyle name="Comma 2 2 2 2 9 2 3 2" xfId="41537"/>
    <cellStyle name="Comma 2 2 2 2 9 2 4" xfId="30830"/>
    <cellStyle name="Comma 2 2 2 2 9 2 5" xfId="35113"/>
    <cellStyle name="Comma 2 2 2 2 9 3" xfId="15132"/>
    <cellStyle name="Comma 2 2 2 2 9 3 2" xfId="24145"/>
    <cellStyle name="Comma 2 2 2 2 9 3 2 2" xfId="43574"/>
    <cellStyle name="Comma 2 2 2 2 9 3 2 3" xfId="37151"/>
    <cellStyle name="Comma 2 2 2 2 9 3 3" xfId="28468"/>
    <cellStyle name="Comma 2 2 2 2 9 3 3 2" xfId="40367"/>
    <cellStyle name="Comma 2 2 2 2 9 3 4" xfId="31803"/>
    <cellStyle name="Comma 2 2 2 2 9 3 5" xfId="33943"/>
    <cellStyle name="Comma 2 2 2 2 9 4" xfId="7948"/>
    <cellStyle name="Comma 2 2 2 2 9 4 2" xfId="42603"/>
    <cellStyle name="Comma 2 2 2 2 9 4 3" xfId="36179"/>
    <cellStyle name="Comma 2 2 2 2 9 5" xfId="20939"/>
    <cellStyle name="Comma 2 2 2 2 9 5 2" xfId="39396"/>
    <cellStyle name="Comma 2 2 2 2 9 6" xfId="22012"/>
    <cellStyle name="Comma 2 2 2 2 9 7" xfId="23174"/>
    <cellStyle name="Comma 2 2 2 2 9 8" xfId="26334"/>
    <cellStyle name="Comma 2 2 2 2 9 9" xfId="29667"/>
    <cellStyle name="Comma 2 2 2 20" xfId="29586"/>
    <cellStyle name="Comma 2 2 2 21" xfId="32773"/>
    <cellStyle name="Comma 2 2 2 3" xfId="260"/>
    <cellStyle name="Comma 2 2 2 3 10" xfId="747"/>
    <cellStyle name="Comma 2 2 2 3 10 10" xfId="32973"/>
    <cellStyle name="Comma 2 2 2 3 10 2" xfId="9518"/>
    <cellStyle name="Comma 2 2 2 3 10 2 2" xfId="25318"/>
    <cellStyle name="Comma 2 2 2 3 10 2 2 2" xfId="44745"/>
    <cellStyle name="Comma 2 2 2 3 10 2 2 3" xfId="38322"/>
    <cellStyle name="Comma 2 2 2 3 10 2 3" xfId="27496"/>
    <cellStyle name="Comma 2 2 2 3 10 2 3 2" xfId="41538"/>
    <cellStyle name="Comma 2 2 2 3 10 2 4" xfId="30831"/>
    <cellStyle name="Comma 2 2 2 3 10 2 5" xfId="35114"/>
    <cellStyle name="Comma 2 2 2 3 10 3" xfId="15134"/>
    <cellStyle name="Comma 2 2 2 3 10 3 2" xfId="24147"/>
    <cellStyle name="Comma 2 2 2 3 10 3 2 2" xfId="43576"/>
    <cellStyle name="Comma 2 2 2 3 10 3 2 3" xfId="37153"/>
    <cellStyle name="Comma 2 2 2 3 10 3 3" xfId="28470"/>
    <cellStyle name="Comma 2 2 2 3 10 3 3 2" xfId="40369"/>
    <cellStyle name="Comma 2 2 2 3 10 3 4" xfId="31805"/>
    <cellStyle name="Comma 2 2 2 3 10 3 5" xfId="33945"/>
    <cellStyle name="Comma 2 2 2 3 10 4" xfId="7950"/>
    <cellStyle name="Comma 2 2 2 3 10 4 2" xfId="42604"/>
    <cellStyle name="Comma 2 2 2 3 10 4 3" xfId="36180"/>
    <cellStyle name="Comma 2 2 2 3 10 5" xfId="20941"/>
    <cellStyle name="Comma 2 2 2 3 10 5 2" xfId="39397"/>
    <cellStyle name="Comma 2 2 2 3 10 6" xfId="22014"/>
    <cellStyle name="Comma 2 2 2 3 10 7" xfId="23175"/>
    <cellStyle name="Comma 2 2 2 3 10 8" xfId="26336"/>
    <cellStyle name="Comma 2 2 2 3 10 9" xfId="29669"/>
    <cellStyle name="Comma 2 2 2 3 11" xfId="9117"/>
    <cellStyle name="Comma 2 2 2 3 11 2" xfId="25171"/>
    <cellStyle name="Comma 2 2 2 3 11 2 2" xfId="44598"/>
    <cellStyle name="Comma 2 2 2 3 11 2 3" xfId="38175"/>
    <cellStyle name="Comma 2 2 2 3 11 3" xfId="27350"/>
    <cellStyle name="Comma 2 2 2 3 11 3 2" xfId="41391"/>
    <cellStyle name="Comma 2 2 2 3 11 4" xfId="30685"/>
    <cellStyle name="Comma 2 2 2 3 11 5" xfId="34967"/>
    <cellStyle name="Comma 2 2 2 3 12" xfId="15133"/>
    <cellStyle name="Comma 2 2 2 3 12 2" xfId="24146"/>
    <cellStyle name="Comma 2 2 2 3 12 2 2" xfId="43575"/>
    <cellStyle name="Comma 2 2 2 3 12 2 3" xfId="37152"/>
    <cellStyle name="Comma 2 2 2 3 12 3" xfId="28469"/>
    <cellStyle name="Comma 2 2 2 3 12 3 2" xfId="40368"/>
    <cellStyle name="Comma 2 2 2 3 12 4" xfId="31804"/>
    <cellStyle name="Comma 2 2 2 3 12 5" xfId="33944"/>
    <cellStyle name="Comma 2 2 2 3 13" xfId="7949"/>
    <cellStyle name="Comma 2 2 2 3 13 2" xfId="42461"/>
    <cellStyle name="Comma 2 2 2 3 13 3" xfId="36037"/>
    <cellStyle name="Comma 2 2 2 3 14" xfId="20940"/>
    <cellStyle name="Comma 2 2 2 3 14 2" xfId="39254"/>
    <cellStyle name="Comma 2 2 2 3 15" xfId="22013"/>
    <cellStyle name="Comma 2 2 2 3 16" xfId="23032"/>
    <cellStyle name="Comma 2 2 2 3 17" xfId="26335"/>
    <cellStyle name="Comma 2 2 2 3 18" xfId="29668"/>
    <cellStyle name="Comma 2 2 2 3 19" xfId="32830"/>
    <cellStyle name="Comma 2 2 2 3 2" xfId="253"/>
    <cellStyle name="Comma 2 2 2 3 2 10" xfId="15135"/>
    <cellStyle name="Comma 2 2 2 3 2 10 2" xfId="24148"/>
    <cellStyle name="Comma 2 2 2 3 2 10 2 2" xfId="43577"/>
    <cellStyle name="Comma 2 2 2 3 2 10 2 3" xfId="37154"/>
    <cellStyle name="Comma 2 2 2 3 2 10 3" xfId="28471"/>
    <cellStyle name="Comma 2 2 2 3 2 10 3 2" xfId="40370"/>
    <cellStyle name="Comma 2 2 2 3 2 10 4" xfId="31806"/>
    <cellStyle name="Comma 2 2 2 3 2 10 5" xfId="33946"/>
    <cellStyle name="Comma 2 2 2 3 2 11" xfId="7951"/>
    <cellStyle name="Comma 2 2 2 3 2 11 2" xfId="42456"/>
    <cellStyle name="Comma 2 2 2 3 2 11 3" xfId="36032"/>
    <cellStyle name="Comma 2 2 2 3 2 12" xfId="20942"/>
    <cellStyle name="Comma 2 2 2 3 2 12 2" xfId="39249"/>
    <cellStyle name="Comma 2 2 2 3 2 13" xfId="22015"/>
    <cellStyle name="Comma 2 2 2 3 2 14" xfId="23027"/>
    <cellStyle name="Comma 2 2 2 3 2 15" xfId="26337"/>
    <cellStyle name="Comma 2 2 2 3 2 16" xfId="29670"/>
    <cellStyle name="Comma 2 2 2 3 2 17" xfId="32825"/>
    <cellStyle name="Comma 2 2 2 3 2 2" xfId="207"/>
    <cellStyle name="Comma 2 2 2 3 2 2 10" xfId="20943"/>
    <cellStyle name="Comma 2 2 2 3 2 2 10 2" xfId="39218"/>
    <cellStyle name="Comma 2 2 2 3 2 2 11" xfId="22016"/>
    <cellStyle name="Comma 2 2 2 3 2 2 12" xfId="22996"/>
    <cellStyle name="Comma 2 2 2 3 2 2 13" xfId="26338"/>
    <cellStyle name="Comma 2 2 2 3 2 2 14" xfId="29671"/>
    <cellStyle name="Comma 2 2 2 3 2 2 15" xfId="32794"/>
    <cellStyle name="Comma 2 2 2 3 2 2 2" xfId="748"/>
    <cellStyle name="Comma 2 2 2 3 2 2 2 10" xfId="32974"/>
    <cellStyle name="Comma 2 2 2 3 2 2 2 2" xfId="9519"/>
    <cellStyle name="Comma 2 2 2 3 2 2 2 2 2" xfId="25319"/>
    <cellStyle name="Comma 2 2 2 3 2 2 2 2 2 2" xfId="44746"/>
    <cellStyle name="Comma 2 2 2 3 2 2 2 2 2 3" xfId="38323"/>
    <cellStyle name="Comma 2 2 2 3 2 2 2 2 3" xfId="27497"/>
    <cellStyle name="Comma 2 2 2 3 2 2 2 2 3 2" xfId="41539"/>
    <cellStyle name="Comma 2 2 2 3 2 2 2 2 4" xfId="30832"/>
    <cellStyle name="Comma 2 2 2 3 2 2 2 2 5" xfId="35115"/>
    <cellStyle name="Comma 2 2 2 3 2 2 2 3" xfId="15137"/>
    <cellStyle name="Comma 2 2 2 3 2 2 2 3 2" xfId="24150"/>
    <cellStyle name="Comma 2 2 2 3 2 2 2 3 2 2" xfId="43579"/>
    <cellStyle name="Comma 2 2 2 3 2 2 2 3 2 3" xfId="37156"/>
    <cellStyle name="Comma 2 2 2 3 2 2 2 3 3" xfId="28473"/>
    <cellStyle name="Comma 2 2 2 3 2 2 2 3 3 2" xfId="40372"/>
    <cellStyle name="Comma 2 2 2 3 2 2 2 3 4" xfId="31808"/>
    <cellStyle name="Comma 2 2 2 3 2 2 2 3 5" xfId="33948"/>
    <cellStyle name="Comma 2 2 2 3 2 2 2 4" xfId="7953"/>
    <cellStyle name="Comma 2 2 2 3 2 2 2 4 2" xfId="42605"/>
    <cellStyle name="Comma 2 2 2 3 2 2 2 4 3" xfId="36181"/>
    <cellStyle name="Comma 2 2 2 3 2 2 2 5" xfId="20944"/>
    <cellStyle name="Comma 2 2 2 3 2 2 2 5 2" xfId="39398"/>
    <cellStyle name="Comma 2 2 2 3 2 2 2 6" xfId="22017"/>
    <cellStyle name="Comma 2 2 2 3 2 2 2 7" xfId="23176"/>
    <cellStyle name="Comma 2 2 2 3 2 2 2 8" xfId="26339"/>
    <cellStyle name="Comma 2 2 2 3 2 2 2 9" xfId="29672"/>
    <cellStyle name="Comma 2 2 2 3 2 2 3" xfId="749"/>
    <cellStyle name="Comma 2 2 2 3 2 2 3 10" xfId="32975"/>
    <cellStyle name="Comma 2 2 2 3 2 2 3 2" xfId="9520"/>
    <cellStyle name="Comma 2 2 2 3 2 2 3 2 2" xfId="25320"/>
    <cellStyle name="Comma 2 2 2 3 2 2 3 2 2 2" xfId="44747"/>
    <cellStyle name="Comma 2 2 2 3 2 2 3 2 2 3" xfId="38324"/>
    <cellStyle name="Comma 2 2 2 3 2 2 3 2 3" xfId="27498"/>
    <cellStyle name="Comma 2 2 2 3 2 2 3 2 3 2" xfId="41540"/>
    <cellStyle name="Comma 2 2 2 3 2 2 3 2 4" xfId="30833"/>
    <cellStyle name="Comma 2 2 2 3 2 2 3 2 5" xfId="35116"/>
    <cellStyle name="Comma 2 2 2 3 2 2 3 3" xfId="15138"/>
    <cellStyle name="Comma 2 2 2 3 2 2 3 3 2" xfId="24151"/>
    <cellStyle name="Comma 2 2 2 3 2 2 3 3 2 2" xfId="43580"/>
    <cellStyle name="Comma 2 2 2 3 2 2 3 3 2 3" xfId="37157"/>
    <cellStyle name="Comma 2 2 2 3 2 2 3 3 3" xfId="28474"/>
    <cellStyle name="Comma 2 2 2 3 2 2 3 3 3 2" xfId="40373"/>
    <cellStyle name="Comma 2 2 2 3 2 2 3 3 4" xfId="31809"/>
    <cellStyle name="Comma 2 2 2 3 2 2 3 3 5" xfId="33949"/>
    <cellStyle name="Comma 2 2 2 3 2 2 3 4" xfId="7954"/>
    <cellStyle name="Comma 2 2 2 3 2 2 3 4 2" xfId="42606"/>
    <cellStyle name="Comma 2 2 2 3 2 2 3 4 3" xfId="36182"/>
    <cellStyle name="Comma 2 2 2 3 2 2 3 5" xfId="20945"/>
    <cellStyle name="Comma 2 2 2 3 2 2 3 5 2" xfId="39399"/>
    <cellStyle name="Comma 2 2 2 3 2 2 3 6" xfId="22018"/>
    <cellStyle name="Comma 2 2 2 3 2 2 3 7" xfId="23177"/>
    <cellStyle name="Comma 2 2 2 3 2 2 3 8" xfId="26340"/>
    <cellStyle name="Comma 2 2 2 3 2 2 3 9" xfId="29673"/>
    <cellStyle name="Comma 2 2 2 3 2 2 4" xfId="750"/>
    <cellStyle name="Comma 2 2 2 3 2 2 4 10" xfId="32976"/>
    <cellStyle name="Comma 2 2 2 3 2 2 4 2" xfId="9521"/>
    <cellStyle name="Comma 2 2 2 3 2 2 4 2 2" xfId="25321"/>
    <cellStyle name="Comma 2 2 2 3 2 2 4 2 2 2" xfId="44748"/>
    <cellStyle name="Comma 2 2 2 3 2 2 4 2 2 3" xfId="38325"/>
    <cellStyle name="Comma 2 2 2 3 2 2 4 2 3" xfId="27499"/>
    <cellStyle name="Comma 2 2 2 3 2 2 4 2 3 2" xfId="41541"/>
    <cellStyle name="Comma 2 2 2 3 2 2 4 2 4" xfId="30834"/>
    <cellStyle name="Comma 2 2 2 3 2 2 4 2 5" xfId="35117"/>
    <cellStyle name="Comma 2 2 2 3 2 2 4 3" xfId="15139"/>
    <cellStyle name="Comma 2 2 2 3 2 2 4 3 2" xfId="24152"/>
    <cellStyle name="Comma 2 2 2 3 2 2 4 3 2 2" xfId="43581"/>
    <cellStyle name="Comma 2 2 2 3 2 2 4 3 2 3" xfId="37158"/>
    <cellStyle name="Comma 2 2 2 3 2 2 4 3 3" xfId="28475"/>
    <cellStyle name="Comma 2 2 2 3 2 2 4 3 3 2" xfId="40374"/>
    <cellStyle name="Comma 2 2 2 3 2 2 4 3 4" xfId="31810"/>
    <cellStyle name="Comma 2 2 2 3 2 2 4 3 5" xfId="33950"/>
    <cellStyle name="Comma 2 2 2 3 2 2 4 4" xfId="7955"/>
    <cellStyle name="Comma 2 2 2 3 2 2 4 4 2" xfId="42607"/>
    <cellStyle name="Comma 2 2 2 3 2 2 4 4 3" xfId="36183"/>
    <cellStyle name="Comma 2 2 2 3 2 2 4 5" xfId="20946"/>
    <cellStyle name="Comma 2 2 2 3 2 2 4 5 2" xfId="39400"/>
    <cellStyle name="Comma 2 2 2 3 2 2 4 6" xfId="22019"/>
    <cellStyle name="Comma 2 2 2 3 2 2 4 7" xfId="23178"/>
    <cellStyle name="Comma 2 2 2 3 2 2 4 8" xfId="26341"/>
    <cellStyle name="Comma 2 2 2 3 2 2 4 9" xfId="29674"/>
    <cellStyle name="Comma 2 2 2 3 2 2 5" xfId="751"/>
    <cellStyle name="Comma 2 2 2 3 2 2 5 10" xfId="32977"/>
    <cellStyle name="Comma 2 2 2 3 2 2 5 2" xfId="9522"/>
    <cellStyle name="Comma 2 2 2 3 2 2 5 2 2" xfId="25322"/>
    <cellStyle name="Comma 2 2 2 3 2 2 5 2 2 2" xfId="44749"/>
    <cellStyle name="Comma 2 2 2 3 2 2 5 2 2 3" xfId="38326"/>
    <cellStyle name="Comma 2 2 2 3 2 2 5 2 3" xfId="27500"/>
    <cellStyle name="Comma 2 2 2 3 2 2 5 2 3 2" xfId="41542"/>
    <cellStyle name="Comma 2 2 2 3 2 2 5 2 4" xfId="30835"/>
    <cellStyle name="Comma 2 2 2 3 2 2 5 2 5" xfId="35118"/>
    <cellStyle name="Comma 2 2 2 3 2 2 5 3" xfId="15140"/>
    <cellStyle name="Comma 2 2 2 3 2 2 5 3 2" xfId="24153"/>
    <cellStyle name="Comma 2 2 2 3 2 2 5 3 2 2" xfId="43582"/>
    <cellStyle name="Comma 2 2 2 3 2 2 5 3 2 3" xfId="37159"/>
    <cellStyle name="Comma 2 2 2 3 2 2 5 3 3" xfId="28476"/>
    <cellStyle name="Comma 2 2 2 3 2 2 5 3 3 2" xfId="40375"/>
    <cellStyle name="Comma 2 2 2 3 2 2 5 3 4" xfId="31811"/>
    <cellStyle name="Comma 2 2 2 3 2 2 5 3 5" xfId="33951"/>
    <cellStyle name="Comma 2 2 2 3 2 2 5 4" xfId="7956"/>
    <cellStyle name="Comma 2 2 2 3 2 2 5 4 2" xfId="42608"/>
    <cellStyle name="Comma 2 2 2 3 2 2 5 4 3" xfId="36184"/>
    <cellStyle name="Comma 2 2 2 3 2 2 5 5" xfId="20947"/>
    <cellStyle name="Comma 2 2 2 3 2 2 5 5 2" xfId="39401"/>
    <cellStyle name="Comma 2 2 2 3 2 2 5 6" xfId="22020"/>
    <cellStyle name="Comma 2 2 2 3 2 2 5 7" xfId="23179"/>
    <cellStyle name="Comma 2 2 2 3 2 2 5 8" xfId="26342"/>
    <cellStyle name="Comma 2 2 2 3 2 2 5 9" xfId="29675"/>
    <cellStyle name="Comma 2 2 2 3 2 2 6" xfId="752"/>
    <cellStyle name="Comma 2 2 2 3 2 2 6 10" xfId="32978"/>
    <cellStyle name="Comma 2 2 2 3 2 2 6 2" xfId="9523"/>
    <cellStyle name="Comma 2 2 2 3 2 2 6 2 2" xfId="25323"/>
    <cellStyle name="Comma 2 2 2 3 2 2 6 2 2 2" xfId="44750"/>
    <cellStyle name="Comma 2 2 2 3 2 2 6 2 2 3" xfId="38327"/>
    <cellStyle name="Comma 2 2 2 3 2 2 6 2 3" xfId="27501"/>
    <cellStyle name="Comma 2 2 2 3 2 2 6 2 3 2" xfId="41543"/>
    <cellStyle name="Comma 2 2 2 3 2 2 6 2 4" xfId="30836"/>
    <cellStyle name="Comma 2 2 2 3 2 2 6 2 5" xfId="35119"/>
    <cellStyle name="Comma 2 2 2 3 2 2 6 3" xfId="15141"/>
    <cellStyle name="Comma 2 2 2 3 2 2 6 3 2" xfId="24154"/>
    <cellStyle name="Comma 2 2 2 3 2 2 6 3 2 2" xfId="43583"/>
    <cellStyle name="Comma 2 2 2 3 2 2 6 3 2 3" xfId="37160"/>
    <cellStyle name="Comma 2 2 2 3 2 2 6 3 3" xfId="28477"/>
    <cellStyle name="Comma 2 2 2 3 2 2 6 3 3 2" xfId="40376"/>
    <cellStyle name="Comma 2 2 2 3 2 2 6 3 4" xfId="31812"/>
    <cellStyle name="Comma 2 2 2 3 2 2 6 3 5" xfId="33952"/>
    <cellStyle name="Comma 2 2 2 3 2 2 6 4" xfId="7957"/>
    <cellStyle name="Comma 2 2 2 3 2 2 6 4 2" xfId="42609"/>
    <cellStyle name="Comma 2 2 2 3 2 2 6 4 3" xfId="36185"/>
    <cellStyle name="Comma 2 2 2 3 2 2 6 5" xfId="20948"/>
    <cellStyle name="Comma 2 2 2 3 2 2 6 5 2" xfId="39402"/>
    <cellStyle name="Comma 2 2 2 3 2 2 6 6" xfId="22021"/>
    <cellStyle name="Comma 2 2 2 3 2 2 6 7" xfId="23180"/>
    <cellStyle name="Comma 2 2 2 3 2 2 6 8" xfId="26343"/>
    <cellStyle name="Comma 2 2 2 3 2 2 6 9" xfId="29676"/>
    <cellStyle name="Comma 2 2 2 3 2 2 7" xfId="9080"/>
    <cellStyle name="Comma 2 2 2 3 2 2 7 2" xfId="25135"/>
    <cellStyle name="Comma 2 2 2 3 2 2 7 2 2" xfId="44562"/>
    <cellStyle name="Comma 2 2 2 3 2 2 7 2 3" xfId="38139"/>
    <cellStyle name="Comma 2 2 2 3 2 2 7 3" xfId="27314"/>
    <cellStyle name="Comma 2 2 2 3 2 2 7 3 2" xfId="41355"/>
    <cellStyle name="Comma 2 2 2 3 2 2 7 4" xfId="30649"/>
    <cellStyle name="Comma 2 2 2 3 2 2 7 5" xfId="34931"/>
    <cellStyle name="Comma 2 2 2 3 2 2 8" xfId="15136"/>
    <cellStyle name="Comma 2 2 2 3 2 2 8 2" xfId="24149"/>
    <cellStyle name="Comma 2 2 2 3 2 2 8 2 2" xfId="43578"/>
    <cellStyle name="Comma 2 2 2 3 2 2 8 2 3" xfId="37155"/>
    <cellStyle name="Comma 2 2 2 3 2 2 8 3" xfId="28472"/>
    <cellStyle name="Comma 2 2 2 3 2 2 8 3 2" xfId="40371"/>
    <cellStyle name="Comma 2 2 2 3 2 2 8 4" xfId="31807"/>
    <cellStyle name="Comma 2 2 2 3 2 2 8 5" xfId="33947"/>
    <cellStyle name="Comma 2 2 2 3 2 2 9" xfId="7952"/>
    <cellStyle name="Comma 2 2 2 3 2 2 9 2" xfId="42425"/>
    <cellStyle name="Comma 2 2 2 3 2 2 9 3" xfId="36001"/>
    <cellStyle name="Comma 2 2 2 3 2 3" xfId="753"/>
    <cellStyle name="Comma 2 2 2 3 2 3 10" xfId="22022"/>
    <cellStyle name="Comma 2 2 2 3 2 3 11" xfId="23181"/>
    <cellStyle name="Comma 2 2 2 3 2 3 12" xfId="26344"/>
    <cellStyle name="Comma 2 2 2 3 2 3 13" xfId="29677"/>
    <cellStyle name="Comma 2 2 2 3 2 3 14" xfId="32979"/>
    <cellStyle name="Comma 2 2 2 3 2 3 2" xfId="754"/>
    <cellStyle name="Comma 2 2 2 3 2 3 2 10" xfId="32980"/>
    <cellStyle name="Comma 2 2 2 3 2 3 2 2" xfId="9525"/>
    <cellStyle name="Comma 2 2 2 3 2 3 2 2 2" xfId="25325"/>
    <cellStyle name="Comma 2 2 2 3 2 3 2 2 2 2" xfId="44752"/>
    <cellStyle name="Comma 2 2 2 3 2 3 2 2 2 3" xfId="38329"/>
    <cellStyle name="Comma 2 2 2 3 2 3 2 2 3" xfId="27503"/>
    <cellStyle name="Comma 2 2 2 3 2 3 2 2 3 2" xfId="41545"/>
    <cellStyle name="Comma 2 2 2 3 2 3 2 2 4" xfId="30838"/>
    <cellStyle name="Comma 2 2 2 3 2 3 2 2 5" xfId="35121"/>
    <cellStyle name="Comma 2 2 2 3 2 3 2 3" xfId="15143"/>
    <cellStyle name="Comma 2 2 2 3 2 3 2 3 2" xfId="24156"/>
    <cellStyle name="Comma 2 2 2 3 2 3 2 3 2 2" xfId="43585"/>
    <cellStyle name="Comma 2 2 2 3 2 3 2 3 2 3" xfId="37162"/>
    <cellStyle name="Comma 2 2 2 3 2 3 2 3 3" xfId="28479"/>
    <cellStyle name="Comma 2 2 2 3 2 3 2 3 3 2" xfId="40378"/>
    <cellStyle name="Comma 2 2 2 3 2 3 2 3 4" xfId="31814"/>
    <cellStyle name="Comma 2 2 2 3 2 3 2 3 5" xfId="33954"/>
    <cellStyle name="Comma 2 2 2 3 2 3 2 4" xfId="7959"/>
    <cellStyle name="Comma 2 2 2 3 2 3 2 4 2" xfId="42611"/>
    <cellStyle name="Comma 2 2 2 3 2 3 2 4 3" xfId="36187"/>
    <cellStyle name="Comma 2 2 2 3 2 3 2 5" xfId="20950"/>
    <cellStyle name="Comma 2 2 2 3 2 3 2 5 2" xfId="39404"/>
    <cellStyle name="Comma 2 2 2 3 2 3 2 6" xfId="22023"/>
    <cellStyle name="Comma 2 2 2 3 2 3 2 7" xfId="23182"/>
    <cellStyle name="Comma 2 2 2 3 2 3 2 8" xfId="26345"/>
    <cellStyle name="Comma 2 2 2 3 2 3 2 9" xfId="29678"/>
    <cellStyle name="Comma 2 2 2 3 2 3 3" xfId="755"/>
    <cellStyle name="Comma 2 2 2 3 2 3 3 10" xfId="32981"/>
    <cellStyle name="Comma 2 2 2 3 2 3 3 2" xfId="9526"/>
    <cellStyle name="Comma 2 2 2 3 2 3 3 2 2" xfId="25326"/>
    <cellStyle name="Comma 2 2 2 3 2 3 3 2 2 2" xfId="44753"/>
    <cellStyle name="Comma 2 2 2 3 2 3 3 2 2 3" xfId="38330"/>
    <cellStyle name="Comma 2 2 2 3 2 3 3 2 3" xfId="27504"/>
    <cellStyle name="Comma 2 2 2 3 2 3 3 2 3 2" xfId="41546"/>
    <cellStyle name="Comma 2 2 2 3 2 3 3 2 4" xfId="30839"/>
    <cellStyle name="Comma 2 2 2 3 2 3 3 2 5" xfId="35122"/>
    <cellStyle name="Comma 2 2 2 3 2 3 3 3" xfId="15144"/>
    <cellStyle name="Comma 2 2 2 3 2 3 3 3 2" xfId="24157"/>
    <cellStyle name="Comma 2 2 2 3 2 3 3 3 2 2" xfId="43586"/>
    <cellStyle name="Comma 2 2 2 3 2 3 3 3 2 3" xfId="37163"/>
    <cellStyle name="Comma 2 2 2 3 2 3 3 3 3" xfId="28480"/>
    <cellStyle name="Comma 2 2 2 3 2 3 3 3 3 2" xfId="40379"/>
    <cellStyle name="Comma 2 2 2 3 2 3 3 3 4" xfId="31815"/>
    <cellStyle name="Comma 2 2 2 3 2 3 3 3 5" xfId="33955"/>
    <cellStyle name="Comma 2 2 2 3 2 3 3 4" xfId="7960"/>
    <cellStyle name="Comma 2 2 2 3 2 3 3 4 2" xfId="42612"/>
    <cellStyle name="Comma 2 2 2 3 2 3 3 4 3" xfId="36188"/>
    <cellStyle name="Comma 2 2 2 3 2 3 3 5" xfId="20951"/>
    <cellStyle name="Comma 2 2 2 3 2 3 3 5 2" xfId="39405"/>
    <cellStyle name="Comma 2 2 2 3 2 3 3 6" xfId="22024"/>
    <cellStyle name="Comma 2 2 2 3 2 3 3 7" xfId="23183"/>
    <cellStyle name="Comma 2 2 2 3 2 3 3 8" xfId="26346"/>
    <cellStyle name="Comma 2 2 2 3 2 3 3 9" xfId="29679"/>
    <cellStyle name="Comma 2 2 2 3 2 3 4" xfId="756"/>
    <cellStyle name="Comma 2 2 2 3 2 3 4 10" xfId="32982"/>
    <cellStyle name="Comma 2 2 2 3 2 3 4 2" xfId="9527"/>
    <cellStyle name="Comma 2 2 2 3 2 3 4 2 2" xfId="25327"/>
    <cellStyle name="Comma 2 2 2 3 2 3 4 2 2 2" xfId="44754"/>
    <cellStyle name="Comma 2 2 2 3 2 3 4 2 2 3" xfId="38331"/>
    <cellStyle name="Comma 2 2 2 3 2 3 4 2 3" xfId="27505"/>
    <cellStyle name="Comma 2 2 2 3 2 3 4 2 3 2" xfId="41547"/>
    <cellStyle name="Comma 2 2 2 3 2 3 4 2 4" xfId="30840"/>
    <cellStyle name="Comma 2 2 2 3 2 3 4 2 5" xfId="35123"/>
    <cellStyle name="Comma 2 2 2 3 2 3 4 3" xfId="15145"/>
    <cellStyle name="Comma 2 2 2 3 2 3 4 3 2" xfId="24158"/>
    <cellStyle name="Comma 2 2 2 3 2 3 4 3 2 2" xfId="43587"/>
    <cellStyle name="Comma 2 2 2 3 2 3 4 3 2 3" xfId="37164"/>
    <cellStyle name="Comma 2 2 2 3 2 3 4 3 3" xfId="28481"/>
    <cellStyle name="Comma 2 2 2 3 2 3 4 3 3 2" xfId="40380"/>
    <cellStyle name="Comma 2 2 2 3 2 3 4 3 4" xfId="31816"/>
    <cellStyle name="Comma 2 2 2 3 2 3 4 3 5" xfId="33956"/>
    <cellStyle name="Comma 2 2 2 3 2 3 4 4" xfId="7961"/>
    <cellStyle name="Comma 2 2 2 3 2 3 4 4 2" xfId="42613"/>
    <cellStyle name="Comma 2 2 2 3 2 3 4 4 3" xfId="36189"/>
    <cellStyle name="Comma 2 2 2 3 2 3 4 5" xfId="20952"/>
    <cellStyle name="Comma 2 2 2 3 2 3 4 5 2" xfId="39406"/>
    <cellStyle name="Comma 2 2 2 3 2 3 4 6" xfId="22025"/>
    <cellStyle name="Comma 2 2 2 3 2 3 4 7" xfId="23184"/>
    <cellStyle name="Comma 2 2 2 3 2 3 4 8" xfId="26347"/>
    <cellStyle name="Comma 2 2 2 3 2 3 4 9" xfId="29680"/>
    <cellStyle name="Comma 2 2 2 3 2 3 5" xfId="757"/>
    <cellStyle name="Comma 2 2 2 3 2 3 5 10" xfId="32983"/>
    <cellStyle name="Comma 2 2 2 3 2 3 5 2" xfId="9528"/>
    <cellStyle name="Comma 2 2 2 3 2 3 5 2 2" xfId="25328"/>
    <cellStyle name="Comma 2 2 2 3 2 3 5 2 2 2" xfId="44755"/>
    <cellStyle name="Comma 2 2 2 3 2 3 5 2 2 3" xfId="38332"/>
    <cellStyle name="Comma 2 2 2 3 2 3 5 2 3" xfId="27506"/>
    <cellStyle name="Comma 2 2 2 3 2 3 5 2 3 2" xfId="41548"/>
    <cellStyle name="Comma 2 2 2 3 2 3 5 2 4" xfId="30841"/>
    <cellStyle name="Comma 2 2 2 3 2 3 5 2 5" xfId="35124"/>
    <cellStyle name="Comma 2 2 2 3 2 3 5 3" xfId="15146"/>
    <cellStyle name="Comma 2 2 2 3 2 3 5 3 2" xfId="24159"/>
    <cellStyle name="Comma 2 2 2 3 2 3 5 3 2 2" xfId="43588"/>
    <cellStyle name="Comma 2 2 2 3 2 3 5 3 2 3" xfId="37165"/>
    <cellStyle name="Comma 2 2 2 3 2 3 5 3 3" xfId="28482"/>
    <cellStyle name="Comma 2 2 2 3 2 3 5 3 3 2" xfId="40381"/>
    <cellStyle name="Comma 2 2 2 3 2 3 5 3 4" xfId="31817"/>
    <cellStyle name="Comma 2 2 2 3 2 3 5 3 5" xfId="33957"/>
    <cellStyle name="Comma 2 2 2 3 2 3 5 4" xfId="7962"/>
    <cellStyle name="Comma 2 2 2 3 2 3 5 4 2" xfId="42614"/>
    <cellStyle name="Comma 2 2 2 3 2 3 5 4 3" xfId="36190"/>
    <cellStyle name="Comma 2 2 2 3 2 3 5 5" xfId="20953"/>
    <cellStyle name="Comma 2 2 2 3 2 3 5 5 2" xfId="39407"/>
    <cellStyle name="Comma 2 2 2 3 2 3 5 6" xfId="22026"/>
    <cellStyle name="Comma 2 2 2 3 2 3 5 7" xfId="23185"/>
    <cellStyle name="Comma 2 2 2 3 2 3 5 8" xfId="26348"/>
    <cellStyle name="Comma 2 2 2 3 2 3 5 9" xfId="29681"/>
    <cellStyle name="Comma 2 2 2 3 2 3 6" xfId="9524"/>
    <cellStyle name="Comma 2 2 2 3 2 3 6 2" xfId="25324"/>
    <cellStyle name="Comma 2 2 2 3 2 3 6 2 2" xfId="44751"/>
    <cellStyle name="Comma 2 2 2 3 2 3 6 2 3" xfId="38328"/>
    <cellStyle name="Comma 2 2 2 3 2 3 6 3" xfId="27502"/>
    <cellStyle name="Comma 2 2 2 3 2 3 6 3 2" xfId="41544"/>
    <cellStyle name="Comma 2 2 2 3 2 3 6 4" xfId="30837"/>
    <cellStyle name="Comma 2 2 2 3 2 3 6 5" xfId="35120"/>
    <cellStyle name="Comma 2 2 2 3 2 3 7" xfId="15142"/>
    <cellStyle name="Comma 2 2 2 3 2 3 7 2" xfId="24155"/>
    <cellStyle name="Comma 2 2 2 3 2 3 7 2 2" xfId="43584"/>
    <cellStyle name="Comma 2 2 2 3 2 3 7 2 3" xfId="37161"/>
    <cellStyle name="Comma 2 2 2 3 2 3 7 3" xfId="28478"/>
    <cellStyle name="Comma 2 2 2 3 2 3 7 3 2" xfId="40377"/>
    <cellStyle name="Comma 2 2 2 3 2 3 7 4" xfId="31813"/>
    <cellStyle name="Comma 2 2 2 3 2 3 7 5" xfId="33953"/>
    <cellStyle name="Comma 2 2 2 3 2 3 8" xfId="7958"/>
    <cellStyle name="Comma 2 2 2 3 2 3 8 2" xfId="42610"/>
    <cellStyle name="Comma 2 2 2 3 2 3 8 3" xfId="36186"/>
    <cellStyle name="Comma 2 2 2 3 2 3 9" xfId="20949"/>
    <cellStyle name="Comma 2 2 2 3 2 3 9 2" xfId="39403"/>
    <cellStyle name="Comma 2 2 2 3 2 4" xfId="758"/>
    <cellStyle name="Comma 2 2 2 3 2 4 10" xfId="32984"/>
    <cellStyle name="Comma 2 2 2 3 2 4 2" xfId="9529"/>
    <cellStyle name="Comma 2 2 2 3 2 4 2 2" xfId="25329"/>
    <cellStyle name="Comma 2 2 2 3 2 4 2 2 2" xfId="44756"/>
    <cellStyle name="Comma 2 2 2 3 2 4 2 2 3" xfId="38333"/>
    <cellStyle name="Comma 2 2 2 3 2 4 2 3" xfId="27507"/>
    <cellStyle name="Comma 2 2 2 3 2 4 2 3 2" xfId="41549"/>
    <cellStyle name="Comma 2 2 2 3 2 4 2 4" xfId="30842"/>
    <cellStyle name="Comma 2 2 2 3 2 4 2 5" xfId="35125"/>
    <cellStyle name="Comma 2 2 2 3 2 4 3" xfId="15147"/>
    <cellStyle name="Comma 2 2 2 3 2 4 3 2" xfId="24160"/>
    <cellStyle name="Comma 2 2 2 3 2 4 3 2 2" xfId="43589"/>
    <cellStyle name="Comma 2 2 2 3 2 4 3 2 3" xfId="37166"/>
    <cellStyle name="Comma 2 2 2 3 2 4 3 3" xfId="28483"/>
    <cellStyle name="Comma 2 2 2 3 2 4 3 3 2" xfId="40382"/>
    <cellStyle name="Comma 2 2 2 3 2 4 3 4" xfId="31818"/>
    <cellStyle name="Comma 2 2 2 3 2 4 3 5" xfId="33958"/>
    <cellStyle name="Comma 2 2 2 3 2 4 4" xfId="7963"/>
    <cellStyle name="Comma 2 2 2 3 2 4 4 2" xfId="42615"/>
    <cellStyle name="Comma 2 2 2 3 2 4 4 3" xfId="36191"/>
    <cellStyle name="Comma 2 2 2 3 2 4 5" xfId="20954"/>
    <cellStyle name="Comma 2 2 2 3 2 4 5 2" xfId="39408"/>
    <cellStyle name="Comma 2 2 2 3 2 4 6" xfId="22027"/>
    <cellStyle name="Comma 2 2 2 3 2 4 7" xfId="23186"/>
    <cellStyle name="Comma 2 2 2 3 2 4 8" xfId="26349"/>
    <cellStyle name="Comma 2 2 2 3 2 4 9" xfId="29682"/>
    <cellStyle name="Comma 2 2 2 3 2 5" xfId="759"/>
    <cellStyle name="Comma 2 2 2 3 2 5 10" xfId="32985"/>
    <cellStyle name="Comma 2 2 2 3 2 5 2" xfId="9530"/>
    <cellStyle name="Comma 2 2 2 3 2 5 2 2" xfId="25330"/>
    <cellStyle name="Comma 2 2 2 3 2 5 2 2 2" xfId="44757"/>
    <cellStyle name="Comma 2 2 2 3 2 5 2 2 3" xfId="38334"/>
    <cellStyle name="Comma 2 2 2 3 2 5 2 3" xfId="27508"/>
    <cellStyle name="Comma 2 2 2 3 2 5 2 3 2" xfId="41550"/>
    <cellStyle name="Comma 2 2 2 3 2 5 2 4" xfId="30843"/>
    <cellStyle name="Comma 2 2 2 3 2 5 2 5" xfId="35126"/>
    <cellStyle name="Comma 2 2 2 3 2 5 3" xfId="15148"/>
    <cellStyle name="Comma 2 2 2 3 2 5 3 2" xfId="24161"/>
    <cellStyle name="Comma 2 2 2 3 2 5 3 2 2" xfId="43590"/>
    <cellStyle name="Comma 2 2 2 3 2 5 3 2 3" xfId="37167"/>
    <cellStyle name="Comma 2 2 2 3 2 5 3 3" xfId="28484"/>
    <cellStyle name="Comma 2 2 2 3 2 5 3 3 2" xfId="40383"/>
    <cellStyle name="Comma 2 2 2 3 2 5 3 4" xfId="31819"/>
    <cellStyle name="Comma 2 2 2 3 2 5 3 5" xfId="33959"/>
    <cellStyle name="Comma 2 2 2 3 2 5 4" xfId="7964"/>
    <cellStyle name="Comma 2 2 2 3 2 5 4 2" xfId="42616"/>
    <cellStyle name="Comma 2 2 2 3 2 5 4 3" xfId="36192"/>
    <cellStyle name="Comma 2 2 2 3 2 5 5" xfId="20955"/>
    <cellStyle name="Comma 2 2 2 3 2 5 5 2" xfId="39409"/>
    <cellStyle name="Comma 2 2 2 3 2 5 6" xfId="22028"/>
    <cellStyle name="Comma 2 2 2 3 2 5 7" xfId="23187"/>
    <cellStyle name="Comma 2 2 2 3 2 5 8" xfId="26350"/>
    <cellStyle name="Comma 2 2 2 3 2 5 9" xfId="29683"/>
    <cellStyle name="Comma 2 2 2 3 2 6" xfId="760"/>
    <cellStyle name="Comma 2 2 2 3 2 6 10" xfId="32986"/>
    <cellStyle name="Comma 2 2 2 3 2 6 2" xfId="9531"/>
    <cellStyle name="Comma 2 2 2 3 2 6 2 2" xfId="25331"/>
    <cellStyle name="Comma 2 2 2 3 2 6 2 2 2" xfId="44758"/>
    <cellStyle name="Comma 2 2 2 3 2 6 2 2 3" xfId="38335"/>
    <cellStyle name="Comma 2 2 2 3 2 6 2 3" xfId="27509"/>
    <cellStyle name="Comma 2 2 2 3 2 6 2 3 2" xfId="41551"/>
    <cellStyle name="Comma 2 2 2 3 2 6 2 4" xfId="30844"/>
    <cellStyle name="Comma 2 2 2 3 2 6 2 5" xfId="35127"/>
    <cellStyle name="Comma 2 2 2 3 2 6 3" xfId="15149"/>
    <cellStyle name="Comma 2 2 2 3 2 6 3 2" xfId="24162"/>
    <cellStyle name="Comma 2 2 2 3 2 6 3 2 2" xfId="43591"/>
    <cellStyle name="Comma 2 2 2 3 2 6 3 2 3" xfId="37168"/>
    <cellStyle name="Comma 2 2 2 3 2 6 3 3" xfId="28485"/>
    <cellStyle name="Comma 2 2 2 3 2 6 3 3 2" xfId="40384"/>
    <cellStyle name="Comma 2 2 2 3 2 6 3 4" xfId="31820"/>
    <cellStyle name="Comma 2 2 2 3 2 6 3 5" xfId="33960"/>
    <cellStyle name="Comma 2 2 2 3 2 6 4" xfId="7965"/>
    <cellStyle name="Comma 2 2 2 3 2 6 4 2" xfId="42617"/>
    <cellStyle name="Comma 2 2 2 3 2 6 4 3" xfId="36193"/>
    <cellStyle name="Comma 2 2 2 3 2 6 5" xfId="20956"/>
    <cellStyle name="Comma 2 2 2 3 2 6 5 2" xfId="39410"/>
    <cellStyle name="Comma 2 2 2 3 2 6 6" xfId="22029"/>
    <cellStyle name="Comma 2 2 2 3 2 6 7" xfId="23188"/>
    <cellStyle name="Comma 2 2 2 3 2 6 8" xfId="26351"/>
    <cellStyle name="Comma 2 2 2 3 2 6 9" xfId="29684"/>
    <cellStyle name="Comma 2 2 2 3 2 7" xfId="761"/>
    <cellStyle name="Comma 2 2 2 3 2 7 10" xfId="32987"/>
    <cellStyle name="Comma 2 2 2 3 2 7 2" xfId="9532"/>
    <cellStyle name="Comma 2 2 2 3 2 7 2 2" xfId="25332"/>
    <cellStyle name="Comma 2 2 2 3 2 7 2 2 2" xfId="44759"/>
    <cellStyle name="Comma 2 2 2 3 2 7 2 2 3" xfId="38336"/>
    <cellStyle name="Comma 2 2 2 3 2 7 2 3" xfId="27510"/>
    <cellStyle name="Comma 2 2 2 3 2 7 2 3 2" xfId="41552"/>
    <cellStyle name="Comma 2 2 2 3 2 7 2 4" xfId="30845"/>
    <cellStyle name="Comma 2 2 2 3 2 7 2 5" xfId="35128"/>
    <cellStyle name="Comma 2 2 2 3 2 7 3" xfId="15150"/>
    <cellStyle name="Comma 2 2 2 3 2 7 3 2" xfId="24163"/>
    <cellStyle name="Comma 2 2 2 3 2 7 3 2 2" xfId="43592"/>
    <cellStyle name="Comma 2 2 2 3 2 7 3 2 3" xfId="37169"/>
    <cellStyle name="Comma 2 2 2 3 2 7 3 3" xfId="28486"/>
    <cellStyle name="Comma 2 2 2 3 2 7 3 3 2" xfId="40385"/>
    <cellStyle name="Comma 2 2 2 3 2 7 3 4" xfId="31821"/>
    <cellStyle name="Comma 2 2 2 3 2 7 3 5" xfId="33961"/>
    <cellStyle name="Comma 2 2 2 3 2 7 4" xfId="7966"/>
    <cellStyle name="Comma 2 2 2 3 2 7 4 2" xfId="42618"/>
    <cellStyle name="Comma 2 2 2 3 2 7 4 3" xfId="36194"/>
    <cellStyle name="Comma 2 2 2 3 2 7 5" xfId="20957"/>
    <cellStyle name="Comma 2 2 2 3 2 7 5 2" xfId="39411"/>
    <cellStyle name="Comma 2 2 2 3 2 7 6" xfId="22030"/>
    <cellStyle name="Comma 2 2 2 3 2 7 7" xfId="23189"/>
    <cellStyle name="Comma 2 2 2 3 2 7 8" xfId="26352"/>
    <cellStyle name="Comma 2 2 2 3 2 7 9" xfId="29685"/>
    <cellStyle name="Comma 2 2 2 3 2 8" xfId="762"/>
    <cellStyle name="Comma 2 2 2 3 2 8 10" xfId="32988"/>
    <cellStyle name="Comma 2 2 2 3 2 8 2" xfId="9533"/>
    <cellStyle name="Comma 2 2 2 3 2 8 2 2" xfId="25333"/>
    <cellStyle name="Comma 2 2 2 3 2 8 2 2 2" xfId="44760"/>
    <cellStyle name="Comma 2 2 2 3 2 8 2 2 3" xfId="38337"/>
    <cellStyle name="Comma 2 2 2 3 2 8 2 3" xfId="27511"/>
    <cellStyle name="Comma 2 2 2 3 2 8 2 3 2" xfId="41553"/>
    <cellStyle name="Comma 2 2 2 3 2 8 2 4" xfId="30846"/>
    <cellStyle name="Comma 2 2 2 3 2 8 2 5" xfId="35129"/>
    <cellStyle name="Comma 2 2 2 3 2 8 3" xfId="15151"/>
    <cellStyle name="Comma 2 2 2 3 2 8 3 2" xfId="24164"/>
    <cellStyle name="Comma 2 2 2 3 2 8 3 2 2" xfId="43593"/>
    <cellStyle name="Comma 2 2 2 3 2 8 3 2 3" xfId="37170"/>
    <cellStyle name="Comma 2 2 2 3 2 8 3 3" xfId="28487"/>
    <cellStyle name="Comma 2 2 2 3 2 8 3 3 2" xfId="40386"/>
    <cellStyle name="Comma 2 2 2 3 2 8 3 4" xfId="31822"/>
    <cellStyle name="Comma 2 2 2 3 2 8 3 5" xfId="33962"/>
    <cellStyle name="Comma 2 2 2 3 2 8 4" xfId="7967"/>
    <cellStyle name="Comma 2 2 2 3 2 8 4 2" xfId="42619"/>
    <cellStyle name="Comma 2 2 2 3 2 8 4 3" xfId="36195"/>
    <cellStyle name="Comma 2 2 2 3 2 8 5" xfId="20958"/>
    <cellStyle name="Comma 2 2 2 3 2 8 5 2" xfId="39412"/>
    <cellStyle name="Comma 2 2 2 3 2 8 6" xfId="22031"/>
    <cellStyle name="Comma 2 2 2 3 2 8 7" xfId="23190"/>
    <cellStyle name="Comma 2 2 2 3 2 8 8" xfId="26353"/>
    <cellStyle name="Comma 2 2 2 3 2 8 9" xfId="29686"/>
    <cellStyle name="Comma 2 2 2 3 2 9" xfId="9112"/>
    <cellStyle name="Comma 2 2 2 3 2 9 2" xfId="25166"/>
    <cellStyle name="Comma 2 2 2 3 2 9 2 2" xfId="44593"/>
    <cellStyle name="Comma 2 2 2 3 2 9 2 3" xfId="38170"/>
    <cellStyle name="Comma 2 2 2 3 2 9 3" xfId="27345"/>
    <cellStyle name="Comma 2 2 2 3 2 9 3 2" xfId="41386"/>
    <cellStyle name="Comma 2 2 2 3 2 9 4" xfId="30680"/>
    <cellStyle name="Comma 2 2 2 3 2 9 5" xfId="34962"/>
    <cellStyle name="Comma 2 2 2 3 3" xfId="228"/>
    <cellStyle name="Comma 2 2 2 3 3 10" xfId="20959"/>
    <cellStyle name="Comma 2 2 2 3 3 10 2" xfId="39232"/>
    <cellStyle name="Comma 2 2 2 3 3 11" xfId="22032"/>
    <cellStyle name="Comma 2 2 2 3 3 12" xfId="23010"/>
    <cellStyle name="Comma 2 2 2 3 3 13" xfId="26354"/>
    <cellStyle name="Comma 2 2 2 3 3 14" xfId="29687"/>
    <cellStyle name="Comma 2 2 2 3 3 15" xfId="32808"/>
    <cellStyle name="Comma 2 2 2 3 3 2" xfId="763"/>
    <cellStyle name="Comma 2 2 2 3 3 2 10" xfId="32989"/>
    <cellStyle name="Comma 2 2 2 3 3 2 2" xfId="9534"/>
    <cellStyle name="Comma 2 2 2 3 3 2 2 2" xfId="25334"/>
    <cellStyle name="Comma 2 2 2 3 3 2 2 2 2" xfId="44761"/>
    <cellStyle name="Comma 2 2 2 3 3 2 2 2 3" xfId="38338"/>
    <cellStyle name="Comma 2 2 2 3 3 2 2 3" xfId="27512"/>
    <cellStyle name="Comma 2 2 2 3 3 2 2 3 2" xfId="41554"/>
    <cellStyle name="Comma 2 2 2 3 3 2 2 4" xfId="30847"/>
    <cellStyle name="Comma 2 2 2 3 3 2 2 5" xfId="35130"/>
    <cellStyle name="Comma 2 2 2 3 3 2 3" xfId="15153"/>
    <cellStyle name="Comma 2 2 2 3 3 2 3 2" xfId="24166"/>
    <cellStyle name="Comma 2 2 2 3 3 2 3 2 2" xfId="43595"/>
    <cellStyle name="Comma 2 2 2 3 3 2 3 2 3" xfId="37172"/>
    <cellStyle name="Comma 2 2 2 3 3 2 3 3" xfId="28489"/>
    <cellStyle name="Comma 2 2 2 3 3 2 3 3 2" xfId="40388"/>
    <cellStyle name="Comma 2 2 2 3 3 2 3 4" xfId="31824"/>
    <cellStyle name="Comma 2 2 2 3 3 2 3 5" xfId="33964"/>
    <cellStyle name="Comma 2 2 2 3 3 2 4" xfId="7969"/>
    <cellStyle name="Comma 2 2 2 3 3 2 4 2" xfId="42620"/>
    <cellStyle name="Comma 2 2 2 3 3 2 4 3" xfId="36196"/>
    <cellStyle name="Comma 2 2 2 3 3 2 5" xfId="20960"/>
    <cellStyle name="Comma 2 2 2 3 3 2 5 2" xfId="39413"/>
    <cellStyle name="Comma 2 2 2 3 3 2 6" xfId="22033"/>
    <cellStyle name="Comma 2 2 2 3 3 2 7" xfId="23191"/>
    <cellStyle name="Comma 2 2 2 3 3 2 8" xfId="26355"/>
    <cellStyle name="Comma 2 2 2 3 3 2 9" xfId="29688"/>
    <cellStyle name="Comma 2 2 2 3 3 3" xfId="764"/>
    <cellStyle name="Comma 2 2 2 3 3 3 10" xfId="32990"/>
    <cellStyle name="Comma 2 2 2 3 3 3 2" xfId="9535"/>
    <cellStyle name="Comma 2 2 2 3 3 3 2 2" xfId="25335"/>
    <cellStyle name="Comma 2 2 2 3 3 3 2 2 2" xfId="44762"/>
    <cellStyle name="Comma 2 2 2 3 3 3 2 2 3" xfId="38339"/>
    <cellStyle name="Comma 2 2 2 3 3 3 2 3" xfId="27513"/>
    <cellStyle name="Comma 2 2 2 3 3 3 2 3 2" xfId="41555"/>
    <cellStyle name="Comma 2 2 2 3 3 3 2 4" xfId="30848"/>
    <cellStyle name="Comma 2 2 2 3 3 3 2 5" xfId="35131"/>
    <cellStyle name="Comma 2 2 2 3 3 3 3" xfId="15154"/>
    <cellStyle name="Comma 2 2 2 3 3 3 3 2" xfId="24167"/>
    <cellStyle name="Comma 2 2 2 3 3 3 3 2 2" xfId="43596"/>
    <cellStyle name="Comma 2 2 2 3 3 3 3 2 3" xfId="37173"/>
    <cellStyle name="Comma 2 2 2 3 3 3 3 3" xfId="28490"/>
    <cellStyle name="Comma 2 2 2 3 3 3 3 3 2" xfId="40389"/>
    <cellStyle name="Comma 2 2 2 3 3 3 3 4" xfId="31825"/>
    <cellStyle name="Comma 2 2 2 3 3 3 3 5" xfId="33965"/>
    <cellStyle name="Comma 2 2 2 3 3 3 4" xfId="7970"/>
    <cellStyle name="Comma 2 2 2 3 3 3 4 2" xfId="42621"/>
    <cellStyle name="Comma 2 2 2 3 3 3 4 3" xfId="36197"/>
    <cellStyle name="Comma 2 2 2 3 3 3 5" xfId="20961"/>
    <cellStyle name="Comma 2 2 2 3 3 3 5 2" xfId="39414"/>
    <cellStyle name="Comma 2 2 2 3 3 3 6" xfId="22034"/>
    <cellStyle name="Comma 2 2 2 3 3 3 7" xfId="23192"/>
    <cellStyle name="Comma 2 2 2 3 3 3 8" xfId="26356"/>
    <cellStyle name="Comma 2 2 2 3 3 3 9" xfId="29689"/>
    <cellStyle name="Comma 2 2 2 3 3 4" xfId="765"/>
    <cellStyle name="Comma 2 2 2 3 3 4 10" xfId="32991"/>
    <cellStyle name="Comma 2 2 2 3 3 4 2" xfId="9536"/>
    <cellStyle name="Comma 2 2 2 3 3 4 2 2" xfId="25336"/>
    <cellStyle name="Comma 2 2 2 3 3 4 2 2 2" xfId="44763"/>
    <cellStyle name="Comma 2 2 2 3 3 4 2 2 3" xfId="38340"/>
    <cellStyle name="Comma 2 2 2 3 3 4 2 3" xfId="27514"/>
    <cellStyle name="Comma 2 2 2 3 3 4 2 3 2" xfId="41556"/>
    <cellStyle name="Comma 2 2 2 3 3 4 2 4" xfId="30849"/>
    <cellStyle name="Comma 2 2 2 3 3 4 2 5" xfId="35132"/>
    <cellStyle name="Comma 2 2 2 3 3 4 3" xfId="15155"/>
    <cellStyle name="Comma 2 2 2 3 3 4 3 2" xfId="24168"/>
    <cellStyle name="Comma 2 2 2 3 3 4 3 2 2" xfId="43597"/>
    <cellStyle name="Comma 2 2 2 3 3 4 3 2 3" xfId="37174"/>
    <cellStyle name="Comma 2 2 2 3 3 4 3 3" xfId="28491"/>
    <cellStyle name="Comma 2 2 2 3 3 4 3 3 2" xfId="40390"/>
    <cellStyle name="Comma 2 2 2 3 3 4 3 4" xfId="31826"/>
    <cellStyle name="Comma 2 2 2 3 3 4 3 5" xfId="33966"/>
    <cellStyle name="Comma 2 2 2 3 3 4 4" xfId="7971"/>
    <cellStyle name="Comma 2 2 2 3 3 4 4 2" xfId="42622"/>
    <cellStyle name="Comma 2 2 2 3 3 4 4 3" xfId="36198"/>
    <cellStyle name="Comma 2 2 2 3 3 4 5" xfId="20962"/>
    <cellStyle name="Comma 2 2 2 3 3 4 5 2" xfId="39415"/>
    <cellStyle name="Comma 2 2 2 3 3 4 6" xfId="22035"/>
    <cellStyle name="Comma 2 2 2 3 3 4 7" xfId="23193"/>
    <cellStyle name="Comma 2 2 2 3 3 4 8" xfId="26357"/>
    <cellStyle name="Comma 2 2 2 3 3 4 9" xfId="29690"/>
    <cellStyle name="Comma 2 2 2 3 3 5" xfId="766"/>
    <cellStyle name="Comma 2 2 2 3 3 5 10" xfId="32992"/>
    <cellStyle name="Comma 2 2 2 3 3 5 2" xfId="9537"/>
    <cellStyle name="Comma 2 2 2 3 3 5 2 2" xfId="25337"/>
    <cellStyle name="Comma 2 2 2 3 3 5 2 2 2" xfId="44764"/>
    <cellStyle name="Comma 2 2 2 3 3 5 2 2 3" xfId="38341"/>
    <cellStyle name="Comma 2 2 2 3 3 5 2 3" xfId="27515"/>
    <cellStyle name="Comma 2 2 2 3 3 5 2 3 2" xfId="41557"/>
    <cellStyle name="Comma 2 2 2 3 3 5 2 4" xfId="30850"/>
    <cellStyle name="Comma 2 2 2 3 3 5 2 5" xfId="35133"/>
    <cellStyle name="Comma 2 2 2 3 3 5 3" xfId="15156"/>
    <cellStyle name="Comma 2 2 2 3 3 5 3 2" xfId="24169"/>
    <cellStyle name="Comma 2 2 2 3 3 5 3 2 2" xfId="43598"/>
    <cellStyle name="Comma 2 2 2 3 3 5 3 2 3" xfId="37175"/>
    <cellStyle name="Comma 2 2 2 3 3 5 3 3" xfId="28492"/>
    <cellStyle name="Comma 2 2 2 3 3 5 3 3 2" xfId="40391"/>
    <cellStyle name="Comma 2 2 2 3 3 5 3 4" xfId="31827"/>
    <cellStyle name="Comma 2 2 2 3 3 5 3 5" xfId="33967"/>
    <cellStyle name="Comma 2 2 2 3 3 5 4" xfId="7972"/>
    <cellStyle name="Comma 2 2 2 3 3 5 4 2" xfId="42623"/>
    <cellStyle name="Comma 2 2 2 3 3 5 4 3" xfId="36199"/>
    <cellStyle name="Comma 2 2 2 3 3 5 5" xfId="20963"/>
    <cellStyle name="Comma 2 2 2 3 3 5 5 2" xfId="39416"/>
    <cellStyle name="Comma 2 2 2 3 3 5 6" xfId="22036"/>
    <cellStyle name="Comma 2 2 2 3 3 5 7" xfId="23194"/>
    <cellStyle name="Comma 2 2 2 3 3 5 8" xfId="26358"/>
    <cellStyle name="Comma 2 2 2 3 3 5 9" xfId="29691"/>
    <cellStyle name="Comma 2 2 2 3 3 6" xfId="767"/>
    <cellStyle name="Comma 2 2 2 3 3 6 10" xfId="32993"/>
    <cellStyle name="Comma 2 2 2 3 3 6 2" xfId="9538"/>
    <cellStyle name="Comma 2 2 2 3 3 6 2 2" xfId="25338"/>
    <cellStyle name="Comma 2 2 2 3 3 6 2 2 2" xfId="44765"/>
    <cellStyle name="Comma 2 2 2 3 3 6 2 2 3" xfId="38342"/>
    <cellStyle name="Comma 2 2 2 3 3 6 2 3" xfId="27516"/>
    <cellStyle name="Comma 2 2 2 3 3 6 2 3 2" xfId="41558"/>
    <cellStyle name="Comma 2 2 2 3 3 6 2 4" xfId="30851"/>
    <cellStyle name="Comma 2 2 2 3 3 6 2 5" xfId="35134"/>
    <cellStyle name="Comma 2 2 2 3 3 6 3" xfId="15157"/>
    <cellStyle name="Comma 2 2 2 3 3 6 3 2" xfId="24170"/>
    <cellStyle name="Comma 2 2 2 3 3 6 3 2 2" xfId="43599"/>
    <cellStyle name="Comma 2 2 2 3 3 6 3 2 3" xfId="37176"/>
    <cellStyle name="Comma 2 2 2 3 3 6 3 3" xfId="28493"/>
    <cellStyle name="Comma 2 2 2 3 3 6 3 3 2" xfId="40392"/>
    <cellStyle name="Comma 2 2 2 3 3 6 3 4" xfId="31828"/>
    <cellStyle name="Comma 2 2 2 3 3 6 3 5" xfId="33968"/>
    <cellStyle name="Comma 2 2 2 3 3 6 4" xfId="7973"/>
    <cellStyle name="Comma 2 2 2 3 3 6 4 2" xfId="42624"/>
    <cellStyle name="Comma 2 2 2 3 3 6 4 3" xfId="36200"/>
    <cellStyle name="Comma 2 2 2 3 3 6 5" xfId="20964"/>
    <cellStyle name="Comma 2 2 2 3 3 6 5 2" xfId="39417"/>
    <cellStyle name="Comma 2 2 2 3 3 6 6" xfId="22037"/>
    <cellStyle name="Comma 2 2 2 3 3 6 7" xfId="23195"/>
    <cellStyle name="Comma 2 2 2 3 3 6 8" xfId="26359"/>
    <cellStyle name="Comma 2 2 2 3 3 6 9" xfId="29692"/>
    <cellStyle name="Comma 2 2 2 3 3 7" xfId="9094"/>
    <cellStyle name="Comma 2 2 2 3 3 7 2" xfId="25149"/>
    <cellStyle name="Comma 2 2 2 3 3 7 2 2" xfId="44576"/>
    <cellStyle name="Comma 2 2 2 3 3 7 2 3" xfId="38153"/>
    <cellStyle name="Comma 2 2 2 3 3 7 3" xfId="27328"/>
    <cellStyle name="Comma 2 2 2 3 3 7 3 2" xfId="41369"/>
    <cellStyle name="Comma 2 2 2 3 3 7 4" xfId="30663"/>
    <cellStyle name="Comma 2 2 2 3 3 7 5" xfId="34945"/>
    <cellStyle name="Comma 2 2 2 3 3 8" xfId="15152"/>
    <cellStyle name="Comma 2 2 2 3 3 8 2" xfId="24165"/>
    <cellStyle name="Comma 2 2 2 3 3 8 2 2" xfId="43594"/>
    <cellStyle name="Comma 2 2 2 3 3 8 2 3" xfId="37171"/>
    <cellStyle name="Comma 2 2 2 3 3 8 3" xfId="28488"/>
    <cellStyle name="Comma 2 2 2 3 3 8 3 2" xfId="40387"/>
    <cellStyle name="Comma 2 2 2 3 3 8 4" xfId="31823"/>
    <cellStyle name="Comma 2 2 2 3 3 8 5" xfId="33963"/>
    <cellStyle name="Comma 2 2 2 3 3 9" xfId="7968"/>
    <cellStyle name="Comma 2 2 2 3 3 9 2" xfId="42439"/>
    <cellStyle name="Comma 2 2 2 3 3 9 3" xfId="36015"/>
    <cellStyle name="Comma 2 2 2 3 4" xfId="768"/>
    <cellStyle name="Comma 2 2 2 3 4 10" xfId="22038"/>
    <cellStyle name="Comma 2 2 2 3 4 11" xfId="23196"/>
    <cellStyle name="Comma 2 2 2 3 4 12" xfId="26360"/>
    <cellStyle name="Comma 2 2 2 3 4 13" xfId="29693"/>
    <cellStyle name="Comma 2 2 2 3 4 14" xfId="32994"/>
    <cellStyle name="Comma 2 2 2 3 4 2" xfId="769"/>
    <cellStyle name="Comma 2 2 2 3 4 2 10" xfId="32995"/>
    <cellStyle name="Comma 2 2 2 3 4 2 2" xfId="9540"/>
    <cellStyle name="Comma 2 2 2 3 4 2 2 2" xfId="25340"/>
    <cellStyle name="Comma 2 2 2 3 4 2 2 2 2" xfId="44767"/>
    <cellStyle name="Comma 2 2 2 3 4 2 2 2 3" xfId="38344"/>
    <cellStyle name="Comma 2 2 2 3 4 2 2 3" xfId="27518"/>
    <cellStyle name="Comma 2 2 2 3 4 2 2 3 2" xfId="41560"/>
    <cellStyle name="Comma 2 2 2 3 4 2 2 4" xfId="30853"/>
    <cellStyle name="Comma 2 2 2 3 4 2 2 5" xfId="35136"/>
    <cellStyle name="Comma 2 2 2 3 4 2 3" xfId="15159"/>
    <cellStyle name="Comma 2 2 2 3 4 2 3 2" xfId="24172"/>
    <cellStyle name="Comma 2 2 2 3 4 2 3 2 2" xfId="43601"/>
    <cellStyle name="Comma 2 2 2 3 4 2 3 2 3" xfId="37178"/>
    <cellStyle name="Comma 2 2 2 3 4 2 3 3" xfId="28495"/>
    <cellStyle name="Comma 2 2 2 3 4 2 3 3 2" xfId="40394"/>
    <cellStyle name="Comma 2 2 2 3 4 2 3 4" xfId="31830"/>
    <cellStyle name="Comma 2 2 2 3 4 2 3 5" xfId="33970"/>
    <cellStyle name="Comma 2 2 2 3 4 2 4" xfId="7975"/>
    <cellStyle name="Comma 2 2 2 3 4 2 4 2" xfId="42626"/>
    <cellStyle name="Comma 2 2 2 3 4 2 4 3" xfId="36202"/>
    <cellStyle name="Comma 2 2 2 3 4 2 5" xfId="20966"/>
    <cellStyle name="Comma 2 2 2 3 4 2 5 2" xfId="39419"/>
    <cellStyle name="Comma 2 2 2 3 4 2 6" xfId="22039"/>
    <cellStyle name="Comma 2 2 2 3 4 2 7" xfId="23197"/>
    <cellStyle name="Comma 2 2 2 3 4 2 8" xfId="26361"/>
    <cellStyle name="Comma 2 2 2 3 4 2 9" xfId="29694"/>
    <cellStyle name="Comma 2 2 2 3 4 3" xfId="770"/>
    <cellStyle name="Comma 2 2 2 3 4 3 10" xfId="32996"/>
    <cellStyle name="Comma 2 2 2 3 4 3 2" xfId="9541"/>
    <cellStyle name="Comma 2 2 2 3 4 3 2 2" xfId="25341"/>
    <cellStyle name="Comma 2 2 2 3 4 3 2 2 2" xfId="44768"/>
    <cellStyle name="Comma 2 2 2 3 4 3 2 2 3" xfId="38345"/>
    <cellStyle name="Comma 2 2 2 3 4 3 2 3" xfId="27519"/>
    <cellStyle name="Comma 2 2 2 3 4 3 2 3 2" xfId="41561"/>
    <cellStyle name="Comma 2 2 2 3 4 3 2 4" xfId="30854"/>
    <cellStyle name="Comma 2 2 2 3 4 3 2 5" xfId="35137"/>
    <cellStyle name="Comma 2 2 2 3 4 3 3" xfId="15160"/>
    <cellStyle name="Comma 2 2 2 3 4 3 3 2" xfId="24173"/>
    <cellStyle name="Comma 2 2 2 3 4 3 3 2 2" xfId="43602"/>
    <cellStyle name="Comma 2 2 2 3 4 3 3 2 3" xfId="37179"/>
    <cellStyle name="Comma 2 2 2 3 4 3 3 3" xfId="28496"/>
    <cellStyle name="Comma 2 2 2 3 4 3 3 3 2" xfId="40395"/>
    <cellStyle name="Comma 2 2 2 3 4 3 3 4" xfId="31831"/>
    <cellStyle name="Comma 2 2 2 3 4 3 3 5" xfId="33971"/>
    <cellStyle name="Comma 2 2 2 3 4 3 4" xfId="7976"/>
    <cellStyle name="Comma 2 2 2 3 4 3 4 2" xfId="42627"/>
    <cellStyle name="Comma 2 2 2 3 4 3 4 3" xfId="36203"/>
    <cellStyle name="Comma 2 2 2 3 4 3 5" xfId="20967"/>
    <cellStyle name="Comma 2 2 2 3 4 3 5 2" xfId="39420"/>
    <cellStyle name="Comma 2 2 2 3 4 3 6" xfId="22040"/>
    <cellStyle name="Comma 2 2 2 3 4 3 7" xfId="23198"/>
    <cellStyle name="Comma 2 2 2 3 4 3 8" xfId="26362"/>
    <cellStyle name="Comma 2 2 2 3 4 3 9" xfId="29695"/>
    <cellStyle name="Comma 2 2 2 3 4 4" xfId="771"/>
    <cellStyle name="Comma 2 2 2 3 4 4 10" xfId="32997"/>
    <cellStyle name="Comma 2 2 2 3 4 4 2" xfId="9542"/>
    <cellStyle name="Comma 2 2 2 3 4 4 2 2" xfId="25342"/>
    <cellStyle name="Comma 2 2 2 3 4 4 2 2 2" xfId="44769"/>
    <cellStyle name="Comma 2 2 2 3 4 4 2 2 3" xfId="38346"/>
    <cellStyle name="Comma 2 2 2 3 4 4 2 3" xfId="27520"/>
    <cellStyle name="Comma 2 2 2 3 4 4 2 3 2" xfId="41562"/>
    <cellStyle name="Comma 2 2 2 3 4 4 2 4" xfId="30855"/>
    <cellStyle name="Comma 2 2 2 3 4 4 2 5" xfId="35138"/>
    <cellStyle name="Comma 2 2 2 3 4 4 3" xfId="15161"/>
    <cellStyle name="Comma 2 2 2 3 4 4 3 2" xfId="24174"/>
    <cellStyle name="Comma 2 2 2 3 4 4 3 2 2" xfId="43603"/>
    <cellStyle name="Comma 2 2 2 3 4 4 3 2 3" xfId="37180"/>
    <cellStyle name="Comma 2 2 2 3 4 4 3 3" xfId="28497"/>
    <cellStyle name="Comma 2 2 2 3 4 4 3 3 2" xfId="40396"/>
    <cellStyle name="Comma 2 2 2 3 4 4 3 4" xfId="31832"/>
    <cellStyle name="Comma 2 2 2 3 4 4 3 5" xfId="33972"/>
    <cellStyle name="Comma 2 2 2 3 4 4 4" xfId="7977"/>
    <cellStyle name="Comma 2 2 2 3 4 4 4 2" xfId="42628"/>
    <cellStyle name="Comma 2 2 2 3 4 4 4 3" xfId="36204"/>
    <cellStyle name="Comma 2 2 2 3 4 4 5" xfId="20968"/>
    <cellStyle name="Comma 2 2 2 3 4 4 5 2" xfId="39421"/>
    <cellStyle name="Comma 2 2 2 3 4 4 6" xfId="22041"/>
    <cellStyle name="Comma 2 2 2 3 4 4 7" xfId="23199"/>
    <cellStyle name="Comma 2 2 2 3 4 4 8" xfId="26363"/>
    <cellStyle name="Comma 2 2 2 3 4 4 9" xfId="29696"/>
    <cellStyle name="Comma 2 2 2 3 4 5" xfId="772"/>
    <cellStyle name="Comma 2 2 2 3 4 5 10" xfId="32998"/>
    <cellStyle name="Comma 2 2 2 3 4 5 2" xfId="9543"/>
    <cellStyle name="Comma 2 2 2 3 4 5 2 2" xfId="25343"/>
    <cellStyle name="Comma 2 2 2 3 4 5 2 2 2" xfId="44770"/>
    <cellStyle name="Comma 2 2 2 3 4 5 2 2 3" xfId="38347"/>
    <cellStyle name="Comma 2 2 2 3 4 5 2 3" xfId="27521"/>
    <cellStyle name="Comma 2 2 2 3 4 5 2 3 2" xfId="41563"/>
    <cellStyle name="Comma 2 2 2 3 4 5 2 4" xfId="30856"/>
    <cellStyle name="Comma 2 2 2 3 4 5 2 5" xfId="35139"/>
    <cellStyle name="Comma 2 2 2 3 4 5 3" xfId="15162"/>
    <cellStyle name="Comma 2 2 2 3 4 5 3 2" xfId="24175"/>
    <cellStyle name="Comma 2 2 2 3 4 5 3 2 2" xfId="43604"/>
    <cellStyle name="Comma 2 2 2 3 4 5 3 2 3" xfId="37181"/>
    <cellStyle name="Comma 2 2 2 3 4 5 3 3" xfId="28498"/>
    <cellStyle name="Comma 2 2 2 3 4 5 3 3 2" xfId="40397"/>
    <cellStyle name="Comma 2 2 2 3 4 5 3 4" xfId="31833"/>
    <cellStyle name="Comma 2 2 2 3 4 5 3 5" xfId="33973"/>
    <cellStyle name="Comma 2 2 2 3 4 5 4" xfId="7978"/>
    <cellStyle name="Comma 2 2 2 3 4 5 4 2" xfId="42629"/>
    <cellStyle name="Comma 2 2 2 3 4 5 4 3" xfId="36205"/>
    <cellStyle name="Comma 2 2 2 3 4 5 5" xfId="20969"/>
    <cellStyle name="Comma 2 2 2 3 4 5 5 2" xfId="39422"/>
    <cellStyle name="Comma 2 2 2 3 4 5 6" xfId="22042"/>
    <cellStyle name="Comma 2 2 2 3 4 5 7" xfId="23200"/>
    <cellStyle name="Comma 2 2 2 3 4 5 8" xfId="26364"/>
    <cellStyle name="Comma 2 2 2 3 4 5 9" xfId="29697"/>
    <cellStyle name="Comma 2 2 2 3 4 6" xfId="9539"/>
    <cellStyle name="Comma 2 2 2 3 4 6 2" xfId="25339"/>
    <cellStyle name="Comma 2 2 2 3 4 6 2 2" xfId="44766"/>
    <cellStyle name="Comma 2 2 2 3 4 6 2 3" xfId="38343"/>
    <cellStyle name="Comma 2 2 2 3 4 6 3" xfId="27517"/>
    <cellStyle name="Comma 2 2 2 3 4 6 3 2" xfId="41559"/>
    <cellStyle name="Comma 2 2 2 3 4 6 4" xfId="30852"/>
    <cellStyle name="Comma 2 2 2 3 4 6 5" xfId="35135"/>
    <cellStyle name="Comma 2 2 2 3 4 7" xfId="15158"/>
    <cellStyle name="Comma 2 2 2 3 4 7 2" xfId="24171"/>
    <cellStyle name="Comma 2 2 2 3 4 7 2 2" xfId="43600"/>
    <cellStyle name="Comma 2 2 2 3 4 7 2 3" xfId="37177"/>
    <cellStyle name="Comma 2 2 2 3 4 7 3" xfId="28494"/>
    <cellStyle name="Comma 2 2 2 3 4 7 3 2" xfId="40393"/>
    <cellStyle name="Comma 2 2 2 3 4 7 4" xfId="31829"/>
    <cellStyle name="Comma 2 2 2 3 4 7 5" xfId="33969"/>
    <cellStyle name="Comma 2 2 2 3 4 8" xfId="7974"/>
    <cellStyle name="Comma 2 2 2 3 4 8 2" xfId="42625"/>
    <cellStyle name="Comma 2 2 2 3 4 8 3" xfId="36201"/>
    <cellStyle name="Comma 2 2 2 3 4 9" xfId="20965"/>
    <cellStyle name="Comma 2 2 2 3 4 9 2" xfId="39418"/>
    <cellStyle name="Comma 2 2 2 3 5" xfId="773"/>
    <cellStyle name="Comma 2 2 2 3 5 10" xfId="22043"/>
    <cellStyle name="Comma 2 2 2 3 5 11" xfId="23201"/>
    <cellStyle name="Comma 2 2 2 3 5 12" xfId="26365"/>
    <cellStyle name="Comma 2 2 2 3 5 13" xfId="29698"/>
    <cellStyle name="Comma 2 2 2 3 5 14" xfId="32999"/>
    <cellStyle name="Comma 2 2 2 3 5 2" xfId="774"/>
    <cellStyle name="Comma 2 2 2 3 5 2 10" xfId="33000"/>
    <cellStyle name="Comma 2 2 2 3 5 2 2" xfId="9545"/>
    <cellStyle name="Comma 2 2 2 3 5 2 2 2" xfId="25345"/>
    <cellStyle name="Comma 2 2 2 3 5 2 2 2 2" xfId="44772"/>
    <cellStyle name="Comma 2 2 2 3 5 2 2 2 3" xfId="38349"/>
    <cellStyle name="Comma 2 2 2 3 5 2 2 3" xfId="27523"/>
    <cellStyle name="Comma 2 2 2 3 5 2 2 3 2" xfId="41565"/>
    <cellStyle name="Comma 2 2 2 3 5 2 2 4" xfId="30858"/>
    <cellStyle name="Comma 2 2 2 3 5 2 2 5" xfId="35141"/>
    <cellStyle name="Comma 2 2 2 3 5 2 3" xfId="15164"/>
    <cellStyle name="Comma 2 2 2 3 5 2 3 2" xfId="24177"/>
    <cellStyle name="Comma 2 2 2 3 5 2 3 2 2" xfId="43606"/>
    <cellStyle name="Comma 2 2 2 3 5 2 3 2 3" xfId="37183"/>
    <cellStyle name="Comma 2 2 2 3 5 2 3 3" xfId="28500"/>
    <cellStyle name="Comma 2 2 2 3 5 2 3 3 2" xfId="40399"/>
    <cellStyle name="Comma 2 2 2 3 5 2 3 4" xfId="31835"/>
    <cellStyle name="Comma 2 2 2 3 5 2 3 5" xfId="33975"/>
    <cellStyle name="Comma 2 2 2 3 5 2 4" xfId="7980"/>
    <cellStyle name="Comma 2 2 2 3 5 2 4 2" xfId="42631"/>
    <cellStyle name="Comma 2 2 2 3 5 2 4 3" xfId="36207"/>
    <cellStyle name="Comma 2 2 2 3 5 2 5" xfId="20971"/>
    <cellStyle name="Comma 2 2 2 3 5 2 5 2" xfId="39424"/>
    <cellStyle name="Comma 2 2 2 3 5 2 6" xfId="22044"/>
    <cellStyle name="Comma 2 2 2 3 5 2 7" xfId="23202"/>
    <cellStyle name="Comma 2 2 2 3 5 2 8" xfId="26366"/>
    <cellStyle name="Comma 2 2 2 3 5 2 9" xfId="29699"/>
    <cellStyle name="Comma 2 2 2 3 5 3" xfId="775"/>
    <cellStyle name="Comma 2 2 2 3 5 3 10" xfId="33001"/>
    <cellStyle name="Comma 2 2 2 3 5 3 2" xfId="9546"/>
    <cellStyle name="Comma 2 2 2 3 5 3 2 2" xfId="25346"/>
    <cellStyle name="Comma 2 2 2 3 5 3 2 2 2" xfId="44773"/>
    <cellStyle name="Comma 2 2 2 3 5 3 2 2 3" xfId="38350"/>
    <cellStyle name="Comma 2 2 2 3 5 3 2 3" xfId="27524"/>
    <cellStyle name="Comma 2 2 2 3 5 3 2 3 2" xfId="41566"/>
    <cellStyle name="Comma 2 2 2 3 5 3 2 4" xfId="30859"/>
    <cellStyle name="Comma 2 2 2 3 5 3 2 5" xfId="35142"/>
    <cellStyle name="Comma 2 2 2 3 5 3 3" xfId="15165"/>
    <cellStyle name="Comma 2 2 2 3 5 3 3 2" xfId="24178"/>
    <cellStyle name="Comma 2 2 2 3 5 3 3 2 2" xfId="43607"/>
    <cellStyle name="Comma 2 2 2 3 5 3 3 2 3" xfId="37184"/>
    <cellStyle name="Comma 2 2 2 3 5 3 3 3" xfId="28501"/>
    <cellStyle name="Comma 2 2 2 3 5 3 3 3 2" xfId="40400"/>
    <cellStyle name="Comma 2 2 2 3 5 3 3 4" xfId="31836"/>
    <cellStyle name="Comma 2 2 2 3 5 3 3 5" xfId="33976"/>
    <cellStyle name="Comma 2 2 2 3 5 3 4" xfId="7981"/>
    <cellStyle name="Comma 2 2 2 3 5 3 4 2" xfId="42632"/>
    <cellStyle name="Comma 2 2 2 3 5 3 4 3" xfId="36208"/>
    <cellStyle name="Comma 2 2 2 3 5 3 5" xfId="20972"/>
    <cellStyle name="Comma 2 2 2 3 5 3 5 2" xfId="39425"/>
    <cellStyle name="Comma 2 2 2 3 5 3 6" xfId="22045"/>
    <cellStyle name="Comma 2 2 2 3 5 3 7" xfId="23203"/>
    <cellStyle name="Comma 2 2 2 3 5 3 8" xfId="26367"/>
    <cellStyle name="Comma 2 2 2 3 5 3 9" xfId="29700"/>
    <cellStyle name="Comma 2 2 2 3 5 4" xfId="776"/>
    <cellStyle name="Comma 2 2 2 3 5 4 10" xfId="33002"/>
    <cellStyle name="Comma 2 2 2 3 5 4 2" xfId="9547"/>
    <cellStyle name="Comma 2 2 2 3 5 4 2 2" xfId="25347"/>
    <cellStyle name="Comma 2 2 2 3 5 4 2 2 2" xfId="44774"/>
    <cellStyle name="Comma 2 2 2 3 5 4 2 2 3" xfId="38351"/>
    <cellStyle name="Comma 2 2 2 3 5 4 2 3" xfId="27525"/>
    <cellStyle name="Comma 2 2 2 3 5 4 2 3 2" xfId="41567"/>
    <cellStyle name="Comma 2 2 2 3 5 4 2 4" xfId="30860"/>
    <cellStyle name="Comma 2 2 2 3 5 4 2 5" xfId="35143"/>
    <cellStyle name="Comma 2 2 2 3 5 4 3" xfId="15166"/>
    <cellStyle name="Comma 2 2 2 3 5 4 3 2" xfId="24179"/>
    <cellStyle name="Comma 2 2 2 3 5 4 3 2 2" xfId="43608"/>
    <cellStyle name="Comma 2 2 2 3 5 4 3 2 3" xfId="37185"/>
    <cellStyle name="Comma 2 2 2 3 5 4 3 3" xfId="28502"/>
    <cellStyle name="Comma 2 2 2 3 5 4 3 3 2" xfId="40401"/>
    <cellStyle name="Comma 2 2 2 3 5 4 3 4" xfId="31837"/>
    <cellStyle name="Comma 2 2 2 3 5 4 3 5" xfId="33977"/>
    <cellStyle name="Comma 2 2 2 3 5 4 4" xfId="7982"/>
    <cellStyle name="Comma 2 2 2 3 5 4 4 2" xfId="42633"/>
    <cellStyle name="Comma 2 2 2 3 5 4 4 3" xfId="36209"/>
    <cellStyle name="Comma 2 2 2 3 5 4 5" xfId="20973"/>
    <cellStyle name="Comma 2 2 2 3 5 4 5 2" xfId="39426"/>
    <cellStyle name="Comma 2 2 2 3 5 4 6" xfId="22046"/>
    <cellStyle name="Comma 2 2 2 3 5 4 7" xfId="23204"/>
    <cellStyle name="Comma 2 2 2 3 5 4 8" xfId="26368"/>
    <cellStyle name="Comma 2 2 2 3 5 4 9" xfId="29701"/>
    <cellStyle name="Comma 2 2 2 3 5 5" xfId="777"/>
    <cellStyle name="Comma 2 2 2 3 5 5 10" xfId="33003"/>
    <cellStyle name="Comma 2 2 2 3 5 5 2" xfId="9548"/>
    <cellStyle name="Comma 2 2 2 3 5 5 2 2" xfId="25348"/>
    <cellStyle name="Comma 2 2 2 3 5 5 2 2 2" xfId="44775"/>
    <cellStyle name="Comma 2 2 2 3 5 5 2 2 3" xfId="38352"/>
    <cellStyle name="Comma 2 2 2 3 5 5 2 3" xfId="27526"/>
    <cellStyle name="Comma 2 2 2 3 5 5 2 3 2" xfId="41568"/>
    <cellStyle name="Comma 2 2 2 3 5 5 2 4" xfId="30861"/>
    <cellStyle name="Comma 2 2 2 3 5 5 2 5" xfId="35144"/>
    <cellStyle name="Comma 2 2 2 3 5 5 3" xfId="15167"/>
    <cellStyle name="Comma 2 2 2 3 5 5 3 2" xfId="24180"/>
    <cellStyle name="Comma 2 2 2 3 5 5 3 2 2" xfId="43609"/>
    <cellStyle name="Comma 2 2 2 3 5 5 3 2 3" xfId="37186"/>
    <cellStyle name="Comma 2 2 2 3 5 5 3 3" xfId="28503"/>
    <cellStyle name="Comma 2 2 2 3 5 5 3 3 2" xfId="40402"/>
    <cellStyle name="Comma 2 2 2 3 5 5 3 4" xfId="31838"/>
    <cellStyle name="Comma 2 2 2 3 5 5 3 5" xfId="33978"/>
    <cellStyle name="Comma 2 2 2 3 5 5 4" xfId="7983"/>
    <cellStyle name="Comma 2 2 2 3 5 5 4 2" xfId="42634"/>
    <cellStyle name="Comma 2 2 2 3 5 5 4 3" xfId="36210"/>
    <cellStyle name="Comma 2 2 2 3 5 5 5" xfId="20974"/>
    <cellStyle name="Comma 2 2 2 3 5 5 5 2" xfId="39427"/>
    <cellStyle name="Comma 2 2 2 3 5 5 6" xfId="22047"/>
    <cellStyle name="Comma 2 2 2 3 5 5 7" xfId="23205"/>
    <cellStyle name="Comma 2 2 2 3 5 5 8" xfId="26369"/>
    <cellStyle name="Comma 2 2 2 3 5 5 9" xfId="29702"/>
    <cellStyle name="Comma 2 2 2 3 5 6" xfId="9544"/>
    <cellStyle name="Comma 2 2 2 3 5 6 2" xfId="25344"/>
    <cellStyle name="Comma 2 2 2 3 5 6 2 2" xfId="44771"/>
    <cellStyle name="Comma 2 2 2 3 5 6 2 3" xfId="38348"/>
    <cellStyle name="Comma 2 2 2 3 5 6 3" xfId="27522"/>
    <cellStyle name="Comma 2 2 2 3 5 6 3 2" xfId="41564"/>
    <cellStyle name="Comma 2 2 2 3 5 6 4" xfId="30857"/>
    <cellStyle name="Comma 2 2 2 3 5 6 5" xfId="35140"/>
    <cellStyle name="Comma 2 2 2 3 5 7" xfId="15163"/>
    <cellStyle name="Comma 2 2 2 3 5 7 2" xfId="24176"/>
    <cellStyle name="Comma 2 2 2 3 5 7 2 2" xfId="43605"/>
    <cellStyle name="Comma 2 2 2 3 5 7 2 3" xfId="37182"/>
    <cellStyle name="Comma 2 2 2 3 5 7 3" xfId="28499"/>
    <cellStyle name="Comma 2 2 2 3 5 7 3 2" xfId="40398"/>
    <cellStyle name="Comma 2 2 2 3 5 7 4" xfId="31834"/>
    <cellStyle name="Comma 2 2 2 3 5 7 5" xfId="33974"/>
    <cellStyle name="Comma 2 2 2 3 5 8" xfId="7979"/>
    <cellStyle name="Comma 2 2 2 3 5 8 2" xfId="42630"/>
    <cellStyle name="Comma 2 2 2 3 5 8 3" xfId="36206"/>
    <cellStyle name="Comma 2 2 2 3 5 9" xfId="20970"/>
    <cellStyle name="Comma 2 2 2 3 5 9 2" xfId="39423"/>
    <cellStyle name="Comma 2 2 2 3 6" xfId="778"/>
    <cellStyle name="Comma 2 2 2 3 6 10" xfId="33004"/>
    <cellStyle name="Comma 2 2 2 3 6 2" xfId="9549"/>
    <cellStyle name="Comma 2 2 2 3 6 2 2" xfId="25349"/>
    <cellStyle name="Comma 2 2 2 3 6 2 2 2" xfId="44776"/>
    <cellStyle name="Comma 2 2 2 3 6 2 2 3" xfId="38353"/>
    <cellStyle name="Comma 2 2 2 3 6 2 3" xfId="27527"/>
    <cellStyle name="Comma 2 2 2 3 6 2 3 2" xfId="41569"/>
    <cellStyle name="Comma 2 2 2 3 6 2 4" xfId="30862"/>
    <cellStyle name="Comma 2 2 2 3 6 2 5" xfId="35145"/>
    <cellStyle name="Comma 2 2 2 3 6 3" xfId="15168"/>
    <cellStyle name="Comma 2 2 2 3 6 3 2" xfId="24181"/>
    <cellStyle name="Comma 2 2 2 3 6 3 2 2" xfId="43610"/>
    <cellStyle name="Comma 2 2 2 3 6 3 2 3" xfId="37187"/>
    <cellStyle name="Comma 2 2 2 3 6 3 3" xfId="28504"/>
    <cellStyle name="Comma 2 2 2 3 6 3 3 2" xfId="40403"/>
    <cellStyle name="Comma 2 2 2 3 6 3 4" xfId="31839"/>
    <cellStyle name="Comma 2 2 2 3 6 3 5" xfId="33979"/>
    <cellStyle name="Comma 2 2 2 3 6 4" xfId="7984"/>
    <cellStyle name="Comma 2 2 2 3 6 4 2" xfId="42635"/>
    <cellStyle name="Comma 2 2 2 3 6 4 3" xfId="36211"/>
    <cellStyle name="Comma 2 2 2 3 6 5" xfId="20975"/>
    <cellStyle name="Comma 2 2 2 3 6 5 2" xfId="39428"/>
    <cellStyle name="Comma 2 2 2 3 6 6" xfId="22048"/>
    <cellStyle name="Comma 2 2 2 3 6 7" xfId="23206"/>
    <cellStyle name="Comma 2 2 2 3 6 8" xfId="26370"/>
    <cellStyle name="Comma 2 2 2 3 6 9" xfId="29703"/>
    <cellStyle name="Comma 2 2 2 3 7" xfId="779"/>
    <cellStyle name="Comma 2 2 2 3 7 10" xfId="33005"/>
    <cellStyle name="Comma 2 2 2 3 7 2" xfId="9550"/>
    <cellStyle name="Comma 2 2 2 3 7 2 2" xfId="25350"/>
    <cellStyle name="Comma 2 2 2 3 7 2 2 2" xfId="44777"/>
    <cellStyle name="Comma 2 2 2 3 7 2 2 3" xfId="38354"/>
    <cellStyle name="Comma 2 2 2 3 7 2 3" xfId="27528"/>
    <cellStyle name="Comma 2 2 2 3 7 2 3 2" xfId="41570"/>
    <cellStyle name="Comma 2 2 2 3 7 2 4" xfId="30863"/>
    <cellStyle name="Comma 2 2 2 3 7 2 5" xfId="35146"/>
    <cellStyle name="Comma 2 2 2 3 7 3" xfId="15169"/>
    <cellStyle name="Comma 2 2 2 3 7 3 2" xfId="24182"/>
    <cellStyle name="Comma 2 2 2 3 7 3 2 2" xfId="43611"/>
    <cellStyle name="Comma 2 2 2 3 7 3 2 3" xfId="37188"/>
    <cellStyle name="Comma 2 2 2 3 7 3 3" xfId="28505"/>
    <cellStyle name="Comma 2 2 2 3 7 3 3 2" xfId="40404"/>
    <cellStyle name="Comma 2 2 2 3 7 3 4" xfId="31840"/>
    <cellStyle name="Comma 2 2 2 3 7 3 5" xfId="33980"/>
    <cellStyle name="Comma 2 2 2 3 7 4" xfId="7985"/>
    <cellStyle name="Comma 2 2 2 3 7 4 2" xfId="42636"/>
    <cellStyle name="Comma 2 2 2 3 7 4 3" xfId="36212"/>
    <cellStyle name="Comma 2 2 2 3 7 5" xfId="20976"/>
    <cellStyle name="Comma 2 2 2 3 7 5 2" xfId="39429"/>
    <cellStyle name="Comma 2 2 2 3 7 6" xfId="22049"/>
    <cellStyle name="Comma 2 2 2 3 7 7" xfId="23207"/>
    <cellStyle name="Comma 2 2 2 3 7 8" xfId="26371"/>
    <cellStyle name="Comma 2 2 2 3 7 9" xfId="29704"/>
    <cellStyle name="Comma 2 2 2 3 8" xfId="780"/>
    <cellStyle name="Comma 2 2 2 3 8 10" xfId="33006"/>
    <cellStyle name="Comma 2 2 2 3 8 2" xfId="9551"/>
    <cellStyle name="Comma 2 2 2 3 8 2 2" xfId="25351"/>
    <cellStyle name="Comma 2 2 2 3 8 2 2 2" xfId="44778"/>
    <cellStyle name="Comma 2 2 2 3 8 2 2 3" xfId="38355"/>
    <cellStyle name="Comma 2 2 2 3 8 2 3" xfId="27529"/>
    <cellStyle name="Comma 2 2 2 3 8 2 3 2" xfId="41571"/>
    <cellStyle name="Comma 2 2 2 3 8 2 4" xfId="30864"/>
    <cellStyle name="Comma 2 2 2 3 8 2 5" xfId="35147"/>
    <cellStyle name="Comma 2 2 2 3 8 3" xfId="15170"/>
    <cellStyle name="Comma 2 2 2 3 8 3 2" xfId="24183"/>
    <cellStyle name="Comma 2 2 2 3 8 3 2 2" xfId="43612"/>
    <cellStyle name="Comma 2 2 2 3 8 3 2 3" xfId="37189"/>
    <cellStyle name="Comma 2 2 2 3 8 3 3" xfId="28506"/>
    <cellStyle name="Comma 2 2 2 3 8 3 3 2" xfId="40405"/>
    <cellStyle name="Comma 2 2 2 3 8 3 4" xfId="31841"/>
    <cellStyle name="Comma 2 2 2 3 8 3 5" xfId="33981"/>
    <cellStyle name="Comma 2 2 2 3 8 4" xfId="7986"/>
    <cellStyle name="Comma 2 2 2 3 8 4 2" xfId="42637"/>
    <cellStyle name="Comma 2 2 2 3 8 4 3" xfId="36213"/>
    <cellStyle name="Comma 2 2 2 3 8 5" xfId="20977"/>
    <cellStyle name="Comma 2 2 2 3 8 5 2" xfId="39430"/>
    <cellStyle name="Comma 2 2 2 3 8 6" xfId="22050"/>
    <cellStyle name="Comma 2 2 2 3 8 7" xfId="23208"/>
    <cellStyle name="Comma 2 2 2 3 8 8" xfId="26372"/>
    <cellStyle name="Comma 2 2 2 3 8 9" xfId="29705"/>
    <cellStyle name="Comma 2 2 2 3 9" xfId="781"/>
    <cellStyle name="Comma 2 2 2 3 9 10" xfId="33007"/>
    <cellStyle name="Comma 2 2 2 3 9 2" xfId="9552"/>
    <cellStyle name="Comma 2 2 2 3 9 2 2" xfId="25352"/>
    <cellStyle name="Comma 2 2 2 3 9 2 2 2" xfId="44779"/>
    <cellStyle name="Comma 2 2 2 3 9 2 2 3" xfId="38356"/>
    <cellStyle name="Comma 2 2 2 3 9 2 3" xfId="27530"/>
    <cellStyle name="Comma 2 2 2 3 9 2 3 2" xfId="41572"/>
    <cellStyle name="Comma 2 2 2 3 9 2 4" xfId="30865"/>
    <cellStyle name="Comma 2 2 2 3 9 2 5" xfId="35148"/>
    <cellStyle name="Comma 2 2 2 3 9 3" xfId="15171"/>
    <cellStyle name="Comma 2 2 2 3 9 3 2" xfId="24184"/>
    <cellStyle name="Comma 2 2 2 3 9 3 2 2" xfId="43613"/>
    <cellStyle name="Comma 2 2 2 3 9 3 2 3" xfId="37190"/>
    <cellStyle name="Comma 2 2 2 3 9 3 3" xfId="28507"/>
    <cellStyle name="Comma 2 2 2 3 9 3 3 2" xfId="40406"/>
    <cellStyle name="Comma 2 2 2 3 9 3 4" xfId="31842"/>
    <cellStyle name="Comma 2 2 2 3 9 3 5" xfId="33982"/>
    <cellStyle name="Comma 2 2 2 3 9 4" xfId="7987"/>
    <cellStyle name="Comma 2 2 2 3 9 4 2" xfId="42638"/>
    <cellStyle name="Comma 2 2 2 3 9 4 3" xfId="36214"/>
    <cellStyle name="Comma 2 2 2 3 9 5" xfId="20978"/>
    <cellStyle name="Comma 2 2 2 3 9 5 2" xfId="39431"/>
    <cellStyle name="Comma 2 2 2 3 9 6" xfId="22051"/>
    <cellStyle name="Comma 2 2 2 3 9 7" xfId="23209"/>
    <cellStyle name="Comma 2 2 2 3 9 8" xfId="26373"/>
    <cellStyle name="Comma 2 2 2 3 9 9" xfId="29706"/>
    <cellStyle name="Comma 2 2 2 4" xfId="220"/>
    <cellStyle name="Comma 2 2 2 4 10" xfId="15172"/>
    <cellStyle name="Comma 2 2 2 4 10 2" xfId="24185"/>
    <cellStyle name="Comma 2 2 2 4 10 2 2" xfId="43614"/>
    <cellStyle name="Comma 2 2 2 4 10 2 3" xfId="37191"/>
    <cellStyle name="Comma 2 2 2 4 10 3" xfId="28508"/>
    <cellStyle name="Comma 2 2 2 4 10 3 2" xfId="40407"/>
    <cellStyle name="Comma 2 2 2 4 10 4" xfId="31843"/>
    <cellStyle name="Comma 2 2 2 4 10 5" xfId="33983"/>
    <cellStyle name="Comma 2 2 2 4 11" xfId="7988"/>
    <cellStyle name="Comma 2 2 2 4 11 2" xfId="42435"/>
    <cellStyle name="Comma 2 2 2 4 11 3" xfId="36011"/>
    <cellStyle name="Comma 2 2 2 4 12" xfId="20979"/>
    <cellStyle name="Comma 2 2 2 4 12 2" xfId="39228"/>
    <cellStyle name="Comma 2 2 2 4 13" xfId="22052"/>
    <cellStyle name="Comma 2 2 2 4 14" xfId="23006"/>
    <cellStyle name="Comma 2 2 2 4 15" xfId="26374"/>
    <cellStyle name="Comma 2 2 2 4 16" xfId="29707"/>
    <cellStyle name="Comma 2 2 2 4 17" xfId="32804"/>
    <cellStyle name="Comma 2 2 2 4 2" xfId="217"/>
    <cellStyle name="Comma 2 2 2 4 2 10" xfId="20980"/>
    <cellStyle name="Comma 2 2 2 4 2 10 2" xfId="39225"/>
    <cellStyle name="Comma 2 2 2 4 2 11" xfId="22053"/>
    <cellStyle name="Comma 2 2 2 4 2 12" xfId="23003"/>
    <cellStyle name="Comma 2 2 2 4 2 13" xfId="26375"/>
    <cellStyle name="Comma 2 2 2 4 2 14" xfId="29708"/>
    <cellStyle name="Comma 2 2 2 4 2 15" xfId="32801"/>
    <cellStyle name="Comma 2 2 2 4 2 2" xfId="782"/>
    <cellStyle name="Comma 2 2 2 4 2 2 10" xfId="33008"/>
    <cellStyle name="Comma 2 2 2 4 2 2 2" xfId="9553"/>
    <cellStyle name="Comma 2 2 2 4 2 2 2 2" xfId="25353"/>
    <cellStyle name="Comma 2 2 2 4 2 2 2 2 2" xfId="44780"/>
    <cellStyle name="Comma 2 2 2 4 2 2 2 2 3" xfId="38357"/>
    <cellStyle name="Comma 2 2 2 4 2 2 2 3" xfId="27531"/>
    <cellStyle name="Comma 2 2 2 4 2 2 2 3 2" xfId="41573"/>
    <cellStyle name="Comma 2 2 2 4 2 2 2 4" xfId="30866"/>
    <cellStyle name="Comma 2 2 2 4 2 2 2 5" xfId="35149"/>
    <cellStyle name="Comma 2 2 2 4 2 2 3" xfId="15174"/>
    <cellStyle name="Comma 2 2 2 4 2 2 3 2" xfId="24187"/>
    <cellStyle name="Comma 2 2 2 4 2 2 3 2 2" xfId="43616"/>
    <cellStyle name="Comma 2 2 2 4 2 2 3 2 3" xfId="37193"/>
    <cellStyle name="Comma 2 2 2 4 2 2 3 3" xfId="28510"/>
    <cellStyle name="Comma 2 2 2 4 2 2 3 3 2" xfId="40409"/>
    <cellStyle name="Comma 2 2 2 4 2 2 3 4" xfId="31845"/>
    <cellStyle name="Comma 2 2 2 4 2 2 3 5" xfId="33985"/>
    <cellStyle name="Comma 2 2 2 4 2 2 4" xfId="7990"/>
    <cellStyle name="Comma 2 2 2 4 2 2 4 2" xfId="42639"/>
    <cellStyle name="Comma 2 2 2 4 2 2 4 3" xfId="36215"/>
    <cellStyle name="Comma 2 2 2 4 2 2 5" xfId="20981"/>
    <cellStyle name="Comma 2 2 2 4 2 2 5 2" xfId="39432"/>
    <cellStyle name="Comma 2 2 2 4 2 2 6" xfId="22054"/>
    <cellStyle name="Comma 2 2 2 4 2 2 7" xfId="23210"/>
    <cellStyle name="Comma 2 2 2 4 2 2 8" xfId="26376"/>
    <cellStyle name="Comma 2 2 2 4 2 2 9" xfId="29709"/>
    <cellStyle name="Comma 2 2 2 4 2 3" xfId="783"/>
    <cellStyle name="Comma 2 2 2 4 2 3 10" xfId="33009"/>
    <cellStyle name="Comma 2 2 2 4 2 3 2" xfId="9554"/>
    <cellStyle name="Comma 2 2 2 4 2 3 2 2" xfId="25354"/>
    <cellStyle name="Comma 2 2 2 4 2 3 2 2 2" xfId="44781"/>
    <cellStyle name="Comma 2 2 2 4 2 3 2 2 3" xfId="38358"/>
    <cellStyle name="Comma 2 2 2 4 2 3 2 3" xfId="27532"/>
    <cellStyle name="Comma 2 2 2 4 2 3 2 3 2" xfId="41574"/>
    <cellStyle name="Comma 2 2 2 4 2 3 2 4" xfId="30867"/>
    <cellStyle name="Comma 2 2 2 4 2 3 2 5" xfId="35150"/>
    <cellStyle name="Comma 2 2 2 4 2 3 3" xfId="15175"/>
    <cellStyle name="Comma 2 2 2 4 2 3 3 2" xfId="24188"/>
    <cellStyle name="Comma 2 2 2 4 2 3 3 2 2" xfId="43617"/>
    <cellStyle name="Comma 2 2 2 4 2 3 3 2 3" xfId="37194"/>
    <cellStyle name="Comma 2 2 2 4 2 3 3 3" xfId="28511"/>
    <cellStyle name="Comma 2 2 2 4 2 3 3 3 2" xfId="40410"/>
    <cellStyle name="Comma 2 2 2 4 2 3 3 4" xfId="31846"/>
    <cellStyle name="Comma 2 2 2 4 2 3 3 5" xfId="33986"/>
    <cellStyle name="Comma 2 2 2 4 2 3 4" xfId="7991"/>
    <cellStyle name="Comma 2 2 2 4 2 3 4 2" xfId="42640"/>
    <cellStyle name="Comma 2 2 2 4 2 3 4 3" xfId="36216"/>
    <cellStyle name="Comma 2 2 2 4 2 3 5" xfId="20982"/>
    <cellStyle name="Comma 2 2 2 4 2 3 5 2" xfId="39433"/>
    <cellStyle name="Comma 2 2 2 4 2 3 6" xfId="22055"/>
    <cellStyle name="Comma 2 2 2 4 2 3 7" xfId="23211"/>
    <cellStyle name="Comma 2 2 2 4 2 3 8" xfId="26377"/>
    <cellStyle name="Comma 2 2 2 4 2 3 9" xfId="29710"/>
    <cellStyle name="Comma 2 2 2 4 2 4" xfId="784"/>
    <cellStyle name="Comma 2 2 2 4 2 4 10" xfId="33010"/>
    <cellStyle name="Comma 2 2 2 4 2 4 2" xfId="9555"/>
    <cellStyle name="Comma 2 2 2 4 2 4 2 2" xfId="25355"/>
    <cellStyle name="Comma 2 2 2 4 2 4 2 2 2" xfId="44782"/>
    <cellStyle name="Comma 2 2 2 4 2 4 2 2 3" xfId="38359"/>
    <cellStyle name="Comma 2 2 2 4 2 4 2 3" xfId="27533"/>
    <cellStyle name="Comma 2 2 2 4 2 4 2 3 2" xfId="41575"/>
    <cellStyle name="Comma 2 2 2 4 2 4 2 4" xfId="30868"/>
    <cellStyle name="Comma 2 2 2 4 2 4 2 5" xfId="35151"/>
    <cellStyle name="Comma 2 2 2 4 2 4 3" xfId="15176"/>
    <cellStyle name="Comma 2 2 2 4 2 4 3 2" xfId="24189"/>
    <cellStyle name="Comma 2 2 2 4 2 4 3 2 2" xfId="43618"/>
    <cellStyle name="Comma 2 2 2 4 2 4 3 2 3" xfId="37195"/>
    <cellStyle name="Comma 2 2 2 4 2 4 3 3" xfId="28512"/>
    <cellStyle name="Comma 2 2 2 4 2 4 3 3 2" xfId="40411"/>
    <cellStyle name="Comma 2 2 2 4 2 4 3 4" xfId="31847"/>
    <cellStyle name="Comma 2 2 2 4 2 4 3 5" xfId="33987"/>
    <cellStyle name="Comma 2 2 2 4 2 4 4" xfId="7992"/>
    <cellStyle name="Comma 2 2 2 4 2 4 4 2" xfId="42641"/>
    <cellStyle name="Comma 2 2 2 4 2 4 4 3" xfId="36217"/>
    <cellStyle name="Comma 2 2 2 4 2 4 5" xfId="20983"/>
    <cellStyle name="Comma 2 2 2 4 2 4 5 2" xfId="39434"/>
    <cellStyle name="Comma 2 2 2 4 2 4 6" xfId="22056"/>
    <cellStyle name="Comma 2 2 2 4 2 4 7" xfId="23212"/>
    <cellStyle name="Comma 2 2 2 4 2 4 8" xfId="26378"/>
    <cellStyle name="Comma 2 2 2 4 2 4 9" xfId="29711"/>
    <cellStyle name="Comma 2 2 2 4 2 5" xfId="785"/>
    <cellStyle name="Comma 2 2 2 4 2 5 10" xfId="33011"/>
    <cellStyle name="Comma 2 2 2 4 2 5 2" xfId="9556"/>
    <cellStyle name="Comma 2 2 2 4 2 5 2 2" xfId="25356"/>
    <cellStyle name="Comma 2 2 2 4 2 5 2 2 2" xfId="44783"/>
    <cellStyle name="Comma 2 2 2 4 2 5 2 2 3" xfId="38360"/>
    <cellStyle name="Comma 2 2 2 4 2 5 2 3" xfId="27534"/>
    <cellStyle name="Comma 2 2 2 4 2 5 2 3 2" xfId="41576"/>
    <cellStyle name="Comma 2 2 2 4 2 5 2 4" xfId="30869"/>
    <cellStyle name="Comma 2 2 2 4 2 5 2 5" xfId="35152"/>
    <cellStyle name="Comma 2 2 2 4 2 5 3" xfId="15177"/>
    <cellStyle name="Comma 2 2 2 4 2 5 3 2" xfId="24190"/>
    <cellStyle name="Comma 2 2 2 4 2 5 3 2 2" xfId="43619"/>
    <cellStyle name="Comma 2 2 2 4 2 5 3 2 3" xfId="37196"/>
    <cellStyle name="Comma 2 2 2 4 2 5 3 3" xfId="28513"/>
    <cellStyle name="Comma 2 2 2 4 2 5 3 3 2" xfId="40412"/>
    <cellStyle name="Comma 2 2 2 4 2 5 3 4" xfId="31848"/>
    <cellStyle name="Comma 2 2 2 4 2 5 3 5" xfId="33988"/>
    <cellStyle name="Comma 2 2 2 4 2 5 4" xfId="7993"/>
    <cellStyle name="Comma 2 2 2 4 2 5 4 2" xfId="42642"/>
    <cellStyle name="Comma 2 2 2 4 2 5 4 3" xfId="36218"/>
    <cellStyle name="Comma 2 2 2 4 2 5 5" xfId="20984"/>
    <cellStyle name="Comma 2 2 2 4 2 5 5 2" xfId="39435"/>
    <cellStyle name="Comma 2 2 2 4 2 5 6" xfId="22057"/>
    <cellStyle name="Comma 2 2 2 4 2 5 7" xfId="23213"/>
    <cellStyle name="Comma 2 2 2 4 2 5 8" xfId="26379"/>
    <cellStyle name="Comma 2 2 2 4 2 5 9" xfId="29712"/>
    <cellStyle name="Comma 2 2 2 4 2 6" xfId="786"/>
    <cellStyle name="Comma 2 2 2 4 2 6 10" xfId="33012"/>
    <cellStyle name="Comma 2 2 2 4 2 6 2" xfId="9557"/>
    <cellStyle name="Comma 2 2 2 4 2 6 2 2" xfId="25357"/>
    <cellStyle name="Comma 2 2 2 4 2 6 2 2 2" xfId="44784"/>
    <cellStyle name="Comma 2 2 2 4 2 6 2 2 3" xfId="38361"/>
    <cellStyle name="Comma 2 2 2 4 2 6 2 3" xfId="27535"/>
    <cellStyle name="Comma 2 2 2 4 2 6 2 3 2" xfId="41577"/>
    <cellStyle name="Comma 2 2 2 4 2 6 2 4" xfId="30870"/>
    <cellStyle name="Comma 2 2 2 4 2 6 2 5" xfId="35153"/>
    <cellStyle name="Comma 2 2 2 4 2 6 3" xfId="15178"/>
    <cellStyle name="Comma 2 2 2 4 2 6 3 2" xfId="24191"/>
    <cellStyle name="Comma 2 2 2 4 2 6 3 2 2" xfId="43620"/>
    <cellStyle name="Comma 2 2 2 4 2 6 3 2 3" xfId="37197"/>
    <cellStyle name="Comma 2 2 2 4 2 6 3 3" xfId="28514"/>
    <cellStyle name="Comma 2 2 2 4 2 6 3 3 2" xfId="40413"/>
    <cellStyle name="Comma 2 2 2 4 2 6 3 4" xfId="31849"/>
    <cellStyle name="Comma 2 2 2 4 2 6 3 5" xfId="33989"/>
    <cellStyle name="Comma 2 2 2 4 2 6 4" xfId="7994"/>
    <cellStyle name="Comma 2 2 2 4 2 6 4 2" xfId="42643"/>
    <cellStyle name="Comma 2 2 2 4 2 6 4 3" xfId="36219"/>
    <cellStyle name="Comma 2 2 2 4 2 6 5" xfId="20985"/>
    <cellStyle name="Comma 2 2 2 4 2 6 5 2" xfId="39436"/>
    <cellStyle name="Comma 2 2 2 4 2 6 6" xfId="22058"/>
    <cellStyle name="Comma 2 2 2 4 2 6 7" xfId="23214"/>
    <cellStyle name="Comma 2 2 2 4 2 6 8" xfId="26380"/>
    <cellStyle name="Comma 2 2 2 4 2 6 9" xfId="29713"/>
    <cellStyle name="Comma 2 2 2 4 2 7" xfId="9087"/>
    <cellStyle name="Comma 2 2 2 4 2 7 2" xfId="25142"/>
    <cellStyle name="Comma 2 2 2 4 2 7 2 2" xfId="44569"/>
    <cellStyle name="Comma 2 2 2 4 2 7 2 3" xfId="38146"/>
    <cellStyle name="Comma 2 2 2 4 2 7 3" xfId="27321"/>
    <cellStyle name="Comma 2 2 2 4 2 7 3 2" xfId="41362"/>
    <cellStyle name="Comma 2 2 2 4 2 7 4" xfId="30656"/>
    <cellStyle name="Comma 2 2 2 4 2 7 5" xfId="34938"/>
    <cellStyle name="Comma 2 2 2 4 2 8" xfId="15173"/>
    <cellStyle name="Comma 2 2 2 4 2 8 2" xfId="24186"/>
    <cellStyle name="Comma 2 2 2 4 2 8 2 2" xfId="43615"/>
    <cellStyle name="Comma 2 2 2 4 2 8 2 3" xfId="37192"/>
    <cellStyle name="Comma 2 2 2 4 2 8 3" xfId="28509"/>
    <cellStyle name="Comma 2 2 2 4 2 8 3 2" xfId="40408"/>
    <cellStyle name="Comma 2 2 2 4 2 8 4" xfId="31844"/>
    <cellStyle name="Comma 2 2 2 4 2 8 5" xfId="33984"/>
    <cellStyle name="Comma 2 2 2 4 2 9" xfId="7989"/>
    <cellStyle name="Comma 2 2 2 4 2 9 2" xfId="42432"/>
    <cellStyle name="Comma 2 2 2 4 2 9 3" xfId="36008"/>
    <cellStyle name="Comma 2 2 2 4 3" xfId="787"/>
    <cellStyle name="Comma 2 2 2 4 3 10" xfId="22059"/>
    <cellStyle name="Comma 2 2 2 4 3 11" xfId="23215"/>
    <cellStyle name="Comma 2 2 2 4 3 12" xfId="26381"/>
    <cellStyle name="Comma 2 2 2 4 3 13" xfId="29714"/>
    <cellStyle name="Comma 2 2 2 4 3 14" xfId="33013"/>
    <cellStyle name="Comma 2 2 2 4 3 2" xfId="788"/>
    <cellStyle name="Comma 2 2 2 4 3 2 10" xfId="33014"/>
    <cellStyle name="Comma 2 2 2 4 3 2 2" xfId="9559"/>
    <cellStyle name="Comma 2 2 2 4 3 2 2 2" xfId="25359"/>
    <cellStyle name="Comma 2 2 2 4 3 2 2 2 2" xfId="44786"/>
    <cellStyle name="Comma 2 2 2 4 3 2 2 2 3" xfId="38363"/>
    <cellStyle name="Comma 2 2 2 4 3 2 2 3" xfId="27537"/>
    <cellStyle name="Comma 2 2 2 4 3 2 2 3 2" xfId="41579"/>
    <cellStyle name="Comma 2 2 2 4 3 2 2 4" xfId="30872"/>
    <cellStyle name="Comma 2 2 2 4 3 2 2 5" xfId="35155"/>
    <cellStyle name="Comma 2 2 2 4 3 2 3" xfId="15180"/>
    <cellStyle name="Comma 2 2 2 4 3 2 3 2" xfId="24193"/>
    <cellStyle name="Comma 2 2 2 4 3 2 3 2 2" xfId="43622"/>
    <cellStyle name="Comma 2 2 2 4 3 2 3 2 3" xfId="37199"/>
    <cellStyle name="Comma 2 2 2 4 3 2 3 3" xfId="28516"/>
    <cellStyle name="Comma 2 2 2 4 3 2 3 3 2" xfId="40415"/>
    <cellStyle name="Comma 2 2 2 4 3 2 3 4" xfId="31851"/>
    <cellStyle name="Comma 2 2 2 4 3 2 3 5" xfId="33991"/>
    <cellStyle name="Comma 2 2 2 4 3 2 4" xfId="7996"/>
    <cellStyle name="Comma 2 2 2 4 3 2 4 2" xfId="42645"/>
    <cellStyle name="Comma 2 2 2 4 3 2 4 3" xfId="36221"/>
    <cellStyle name="Comma 2 2 2 4 3 2 5" xfId="20987"/>
    <cellStyle name="Comma 2 2 2 4 3 2 5 2" xfId="39438"/>
    <cellStyle name="Comma 2 2 2 4 3 2 6" xfId="22060"/>
    <cellStyle name="Comma 2 2 2 4 3 2 7" xfId="23216"/>
    <cellStyle name="Comma 2 2 2 4 3 2 8" xfId="26382"/>
    <cellStyle name="Comma 2 2 2 4 3 2 9" xfId="29715"/>
    <cellStyle name="Comma 2 2 2 4 3 3" xfId="789"/>
    <cellStyle name="Comma 2 2 2 4 3 3 10" xfId="33015"/>
    <cellStyle name="Comma 2 2 2 4 3 3 2" xfId="9560"/>
    <cellStyle name="Comma 2 2 2 4 3 3 2 2" xfId="25360"/>
    <cellStyle name="Comma 2 2 2 4 3 3 2 2 2" xfId="44787"/>
    <cellStyle name="Comma 2 2 2 4 3 3 2 2 3" xfId="38364"/>
    <cellStyle name="Comma 2 2 2 4 3 3 2 3" xfId="27538"/>
    <cellStyle name="Comma 2 2 2 4 3 3 2 3 2" xfId="41580"/>
    <cellStyle name="Comma 2 2 2 4 3 3 2 4" xfId="30873"/>
    <cellStyle name="Comma 2 2 2 4 3 3 2 5" xfId="35156"/>
    <cellStyle name="Comma 2 2 2 4 3 3 3" xfId="15181"/>
    <cellStyle name="Comma 2 2 2 4 3 3 3 2" xfId="24194"/>
    <cellStyle name="Comma 2 2 2 4 3 3 3 2 2" xfId="43623"/>
    <cellStyle name="Comma 2 2 2 4 3 3 3 2 3" xfId="37200"/>
    <cellStyle name="Comma 2 2 2 4 3 3 3 3" xfId="28517"/>
    <cellStyle name="Comma 2 2 2 4 3 3 3 3 2" xfId="40416"/>
    <cellStyle name="Comma 2 2 2 4 3 3 3 4" xfId="31852"/>
    <cellStyle name="Comma 2 2 2 4 3 3 3 5" xfId="33992"/>
    <cellStyle name="Comma 2 2 2 4 3 3 4" xfId="7997"/>
    <cellStyle name="Comma 2 2 2 4 3 3 4 2" xfId="42646"/>
    <cellStyle name="Comma 2 2 2 4 3 3 4 3" xfId="36222"/>
    <cellStyle name="Comma 2 2 2 4 3 3 5" xfId="20988"/>
    <cellStyle name="Comma 2 2 2 4 3 3 5 2" xfId="39439"/>
    <cellStyle name="Comma 2 2 2 4 3 3 6" xfId="22061"/>
    <cellStyle name="Comma 2 2 2 4 3 3 7" xfId="23217"/>
    <cellStyle name="Comma 2 2 2 4 3 3 8" xfId="26383"/>
    <cellStyle name="Comma 2 2 2 4 3 3 9" xfId="29716"/>
    <cellStyle name="Comma 2 2 2 4 3 4" xfId="790"/>
    <cellStyle name="Comma 2 2 2 4 3 4 10" xfId="33016"/>
    <cellStyle name="Comma 2 2 2 4 3 4 2" xfId="9561"/>
    <cellStyle name="Comma 2 2 2 4 3 4 2 2" xfId="25361"/>
    <cellStyle name="Comma 2 2 2 4 3 4 2 2 2" xfId="44788"/>
    <cellStyle name="Comma 2 2 2 4 3 4 2 2 3" xfId="38365"/>
    <cellStyle name="Comma 2 2 2 4 3 4 2 3" xfId="27539"/>
    <cellStyle name="Comma 2 2 2 4 3 4 2 3 2" xfId="41581"/>
    <cellStyle name="Comma 2 2 2 4 3 4 2 4" xfId="30874"/>
    <cellStyle name="Comma 2 2 2 4 3 4 2 5" xfId="35157"/>
    <cellStyle name="Comma 2 2 2 4 3 4 3" xfId="15182"/>
    <cellStyle name="Comma 2 2 2 4 3 4 3 2" xfId="24195"/>
    <cellStyle name="Comma 2 2 2 4 3 4 3 2 2" xfId="43624"/>
    <cellStyle name="Comma 2 2 2 4 3 4 3 2 3" xfId="37201"/>
    <cellStyle name="Comma 2 2 2 4 3 4 3 3" xfId="28518"/>
    <cellStyle name="Comma 2 2 2 4 3 4 3 3 2" xfId="40417"/>
    <cellStyle name="Comma 2 2 2 4 3 4 3 4" xfId="31853"/>
    <cellStyle name="Comma 2 2 2 4 3 4 3 5" xfId="33993"/>
    <cellStyle name="Comma 2 2 2 4 3 4 4" xfId="7998"/>
    <cellStyle name="Comma 2 2 2 4 3 4 4 2" xfId="42647"/>
    <cellStyle name="Comma 2 2 2 4 3 4 4 3" xfId="36223"/>
    <cellStyle name="Comma 2 2 2 4 3 4 5" xfId="20989"/>
    <cellStyle name="Comma 2 2 2 4 3 4 5 2" xfId="39440"/>
    <cellStyle name="Comma 2 2 2 4 3 4 6" xfId="22062"/>
    <cellStyle name="Comma 2 2 2 4 3 4 7" xfId="23218"/>
    <cellStyle name="Comma 2 2 2 4 3 4 8" xfId="26384"/>
    <cellStyle name="Comma 2 2 2 4 3 4 9" xfId="29717"/>
    <cellStyle name="Comma 2 2 2 4 3 5" xfId="791"/>
    <cellStyle name="Comma 2 2 2 4 3 5 10" xfId="33017"/>
    <cellStyle name="Comma 2 2 2 4 3 5 2" xfId="9562"/>
    <cellStyle name="Comma 2 2 2 4 3 5 2 2" xfId="25362"/>
    <cellStyle name="Comma 2 2 2 4 3 5 2 2 2" xfId="44789"/>
    <cellStyle name="Comma 2 2 2 4 3 5 2 2 3" xfId="38366"/>
    <cellStyle name="Comma 2 2 2 4 3 5 2 3" xfId="27540"/>
    <cellStyle name="Comma 2 2 2 4 3 5 2 3 2" xfId="41582"/>
    <cellStyle name="Comma 2 2 2 4 3 5 2 4" xfId="30875"/>
    <cellStyle name="Comma 2 2 2 4 3 5 2 5" xfId="35158"/>
    <cellStyle name="Comma 2 2 2 4 3 5 3" xfId="15183"/>
    <cellStyle name="Comma 2 2 2 4 3 5 3 2" xfId="24196"/>
    <cellStyle name="Comma 2 2 2 4 3 5 3 2 2" xfId="43625"/>
    <cellStyle name="Comma 2 2 2 4 3 5 3 2 3" xfId="37202"/>
    <cellStyle name="Comma 2 2 2 4 3 5 3 3" xfId="28519"/>
    <cellStyle name="Comma 2 2 2 4 3 5 3 3 2" xfId="40418"/>
    <cellStyle name="Comma 2 2 2 4 3 5 3 4" xfId="31854"/>
    <cellStyle name="Comma 2 2 2 4 3 5 3 5" xfId="33994"/>
    <cellStyle name="Comma 2 2 2 4 3 5 4" xfId="7999"/>
    <cellStyle name="Comma 2 2 2 4 3 5 4 2" xfId="42648"/>
    <cellStyle name="Comma 2 2 2 4 3 5 4 3" xfId="36224"/>
    <cellStyle name="Comma 2 2 2 4 3 5 5" xfId="20990"/>
    <cellStyle name="Comma 2 2 2 4 3 5 5 2" xfId="39441"/>
    <cellStyle name="Comma 2 2 2 4 3 5 6" xfId="22063"/>
    <cellStyle name="Comma 2 2 2 4 3 5 7" xfId="23219"/>
    <cellStyle name="Comma 2 2 2 4 3 5 8" xfId="26385"/>
    <cellStyle name="Comma 2 2 2 4 3 5 9" xfId="29718"/>
    <cellStyle name="Comma 2 2 2 4 3 6" xfId="9558"/>
    <cellStyle name="Comma 2 2 2 4 3 6 2" xfId="25358"/>
    <cellStyle name="Comma 2 2 2 4 3 6 2 2" xfId="44785"/>
    <cellStyle name="Comma 2 2 2 4 3 6 2 3" xfId="38362"/>
    <cellStyle name="Comma 2 2 2 4 3 6 3" xfId="27536"/>
    <cellStyle name="Comma 2 2 2 4 3 6 3 2" xfId="41578"/>
    <cellStyle name="Comma 2 2 2 4 3 6 4" xfId="30871"/>
    <cellStyle name="Comma 2 2 2 4 3 6 5" xfId="35154"/>
    <cellStyle name="Comma 2 2 2 4 3 7" xfId="15179"/>
    <cellStyle name="Comma 2 2 2 4 3 7 2" xfId="24192"/>
    <cellStyle name="Comma 2 2 2 4 3 7 2 2" xfId="43621"/>
    <cellStyle name="Comma 2 2 2 4 3 7 2 3" xfId="37198"/>
    <cellStyle name="Comma 2 2 2 4 3 7 3" xfId="28515"/>
    <cellStyle name="Comma 2 2 2 4 3 7 3 2" xfId="40414"/>
    <cellStyle name="Comma 2 2 2 4 3 7 4" xfId="31850"/>
    <cellStyle name="Comma 2 2 2 4 3 7 5" xfId="33990"/>
    <cellStyle name="Comma 2 2 2 4 3 8" xfId="7995"/>
    <cellStyle name="Comma 2 2 2 4 3 8 2" xfId="42644"/>
    <cellStyle name="Comma 2 2 2 4 3 8 3" xfId="36220"/>
    <cellStyle name="Comma 2 2 2 4 3 9" xfId="20986"/>
    <cellStyle name="Comma 2 2 2 4 3 9 2" xfId="39437"/>
    <cellStyle name="Comma 2 2 2 4 4" xfId="792"/>
    <cellStyle name="Comma 2 2 2 4 4 10" xfId="33018"/>
    <cellStyle name="Comma 2 2 2 4 4 2" xfId="9563"/>
    <cellStyle name="Comma 2 2 2 4 4 2 2" xfId="25363"/>
    <cellStyle name="Comma 2 2 2 4 4 2 2 2" xfId="44790"/>
    <cellStyle name="Comma 2 2 2 4 4 2 2 3" xfId="38367"/>
    <cellStyle name="Comma 2 2 2 4 4 2 3" xfId="27541"/>
    <cellStyle name="Comma 2 2 2 4 4 2 3 2" xfId="41583"/>
    <cellStyle name="Comma 2 2 2 4 4 2 4" xfId="30876"/>
    <cellStyle name="Comma 2 2 2 4 4 2 5" xfId="35159"/>
    <cellStyle name="Comma 2 2 2 4 4 3" xfId="15184"/>
    <cellStyle name="Comma 2 2 2 4 4 3 2" xfId="24197"/>
    <cellStyle name="Comma 2 2 2 4 4 3 2 2" xfId="43626"/>
    <cellStyle name="Comma 2 2 2 4 4 3 2 3" xfId="37203"/>
    <cellStyle name="Comma 2 2 2 4 4 3 3" xfId="28520"/>
    <cellStyle name="Comma 2 2 2 4 4 3 3 2" xfId="40419"/>
    <cellStyle name="Comma 2 2 2 4 4 3 4" xfId="31855"/>
    <cellStyle name="Comma 2 2 2 4 4 3 5" xfId="33995"/>
    <cellStyle name="Comma 2 2 2 4 4 4" xfId="8000"/>
    <cellStyle name="Comma 2 2 2 4 4 4 2" xfId="42649"/>
    <cellStyle name="Comma 2 2 2 4 4 4 3" xfId="36225"/>
    <cellStyle name="Comma 2 2 2 4 4 5" xfId="20991"/>
    <cellStyle name="Comma 2 2 2 4 4 5 2" xfId="39442"/>
    <cellStyle name="Comma 2 2 2 4 4 6" xfId="22064"/>
    <cellStyle name="Comma 2 2 2 4 4 7" xfId="23220"/>
    <cellStyle name="Comma 2 2 2 4 4 8" xfId="26386"/>
    <cellStyle name="Comma 2 2 2 4 4 9" xfId="29719"/>
    <cellStyle name="Comma 2 2 2 4 5" xfId="793"/>
    <cellStyle name="Comma 2 2 2 4 5 10" xfId="33019"/>
    <cellStyle name="Comma 2 2 2 4 5 2" xfId="9564"/>
    <cellStyle name="Comma 2 2 2 4 5 2 2" xfId="25364"/>
    <cellStyle name="Comma 2 2 2 4 5 2 2 2" xfId="44791"/>
    <cellStyle name="Comma 2 2 2 4 5 2 2 3" xfId="38368"/>
    <cellStyle name="Comma 2 2 2 4 5 2 3" xfId="27542"/>
    <cellStyle name="Comma 2 2 2 4 5 2 3 2" xfId="41584"/>
    <cellStyle name="Comma 2 2 2 4 5 2 4" xfId="30877"/>
    <cellStyle name="Comma 2 2 2 4 5 2 5" xfId="35160"/>
    <cellStyle name="Comma 2 2 2 4 5 3" xfId="15185"/>
    <cellStyle name="Comma 2 2 2 4 5 3 2" xfId="24198"/>
    <cellStyle name="Comma 2 2 2 4 5 3 2 2" xfId="43627"/>
    <cellStyle name="Comma 2 2 2 4 5 3 2 3" xfId="37204"/>
    <cellStyle name="Comma 2 2 2 4 5 3 3" xfId="28521"/>
    <cellStyle name="Comma 2 2 2 4 5 3 3 2" xfId="40420"/>
    <cellStyle name="Comma 2 2 2 4 5 3 4" xfId="31856"/>
    <cellStyle name="Comma 2 2 2 4 5 3 5" xfId="33996"/>
    <cellStyle name="Comma 2 2 2 4 5 4" xfId="8001"/>
    <cellStyle name="Comma 2 2 2 4 5 4 2" xfId="42650"/>
    <cellStyle name="Comma 2 2 2 4 5 4 3" xfId="36226"/>
    <cellStyle name="Comma 2 2 2 4 5 5" xfId="20992"/>
    <cellStyle name="Comma 2 2 2 4 5 5 2" xfId="39443"/>
    <cellStyle name="Comma 2 2 2 4 5 6" xfId="22065"/>
    <cellStyle name="Comma 2 2 2 4 5 7" xfId="23221"/>
    <cellStyle name="Comma 2 2 2 4 5 8" xfId="26387"/>
    <cellStyle name="Comma 2 2 2 4 5 9" xfId="29720"/>
    <cellStyle name="Comma 2 2 2 4 6" xfId="794"/>
    <cellStyle name="Comma 2 2 2 4 6 10" xfId="33020"/>
    <cellStyle name="Comma 2 2 2 4 6 2" xfId="9565"/>
    <cellStyle name="Comma 2 2 2 4 6 2 2" xfId="25365"/>
    <cellStyle name="Comma 2 2 2 4 6 2 2 2" xfId="44792"/>
    <cellStyle name="Comma 2 2 2 4 6 2 2 3" xfId="38369"/>
    <cellStyle name="Comma 2 2 2 4 6 2 3" xfId="27543"/>
    <cellStyle name="Comma 2 2 2 4 6 2 3 2" xfId="41585"/>
    <cellStyle name="Comma 2 2 2 4 6 2 4" xfId="30878"/>
    <cellStyle name="Comma 2 2 2 4 6 2 5" xfId="35161"/>
    <cellStyle name="Comma 2 2 2 4 6 3" xfId="15186"/>
    <cellStyle name="Comma 2 2 2 4 6 3 2" xfId="24199"/>
    <cellStyle name="Comma 2 2 2 4 6 3 2 2" xfId="43628"/>
    <cellStyle name="Comma 2 2 2 4 6 3 2 3" xfId="37205"/>
    <cellStyle name="Comma 2 2 2 4 6 3 3" xfId="28522"/>
    <cellStyle name="Comma 2 2 2 4 6 3 3 2" xfId="40421"/>
    <cellStyle name="Comma 2 2 2 4 6 3 4" xfId="31857"/>
    <cellStyle name="Comma 2 2 2 4 6 3 5" xfId="33997"/>
    <cellStyle name="Comma 2 2 2 4 6 4" xfId="8002"/>
    <cellStyle name="Comma 2 2 2 4 6 4 2" xfId="42651"/>
    <cellStyle name="Comma 2 2 2 4 6 4 3" xfId="36227"/>
    <cellStyle name="Comma 2 2 2 4 6 5" xfId="20993"/>
    <cellStyle name="Comma 2 2 2 4 6 5 2" xfId="39444"/>
    <cellStyle name="Comma 2 2 2 4 6 6" xfId="22066"/>
    <cellStyle name="Comma 2 2 2 4 6 7" xfId="23222"/>
    <cellStyle name="Comma 2 2 2 4 6 8" xfId="26388"/>
    <cellStyle name="Comma 2 2 2 4 6 9" xfId="29721"/>
    <cellStyle name="Comma 2 2 2 4 7" xfId="795"/>
    <cellStyle name="Comma 2 2 2 4 7 10" xfId="33021"/>
    <cellStyle name="Comma 2 2 2 4 7 2" xfId="9566"/>
    <cellStyle name="Comma 2 2 2 4 7 2 2" xfId="25366"/>
    <cellStyle name="Comma 2 2 2 4 7 2 2 2" xfId="44793"/>
    <cellStyle name="Comma 2 2 2 4 7 2 2 3" xfId="38370"/>
    <cellStyle name="Comma 2 2 2 4 7 2 3" xfId="27544"/>
    <cellStyle name="Comma 2 2 2 4 7 2 3 2" xfId="41586"/>
    <cellStyle name="Comma 2 2 2 4 7 2 4" xfId="30879"/>
    <cellStyle name="Comma 2 2 2 4 7 2 5" xfId="35162"/>
    <cellStyle name="Comma 2 2 2 4 7 3" xfId="15187"/>
    <cellStyle name="Comma 2 2 2 4 7 3 2" xfId="24200"/>
    <cellStyle name="Comma 2 2 2 4 7 3 2 2" xfId="43629"/>
    <cellStyle name="Comma 2 2 2 4 7 3 2 3" xfId="37206"/>
    <cellStyle name="Comma 2 2 2 4 7 3 3" xfId="28523"/>
    <cellStyle name="Comma 2 2 2 4 7 3 3 2" xfId="40422"/>
    <cellStyle name="Comma 2 2 2 4 7 3 4" xfId="31858"/>
    <cellStyle name="Comma 2 2 2 4 7 3 5" xfId="33998"/>
    <cellStyle name="Comma 2 2 2 4 7 4" xfId="8003"/>
    <cellStyle name="Comma 2 2 2 4 7 4 2" xfId="42652"/>
    <cellStyle name="Comma 2 2 2 4 7 4 3" xfId="36228"/>
    <cellStyle name="Comma 2 2 2 4 7 5" xfId="20994"/>
    <cellStyle name="Comma 2 2 2 4 7 5 2" xfId="39445"/>
    <cellStyle name="Comma 2 2 2 4 7 6" xfId="22067"/>
    <cellStyle name="Comma 2 2 2 4 7 7" xfId="23223"/>
    <cellStyle name="Comma 2 2 2 4 7 8" xfId="26389"/>
    <cellStyle name="Comma 2 2 2 4 7 9" xfId="29722"/>
    <cellStyle name="Comma 2 2 2 4 8" xfId="796"/>
    <cellStyle name="Comma 2 2 2 4 8 10" xfId="33022"/>
    <cellStyle name="Comma 2 2 2 4 8 2" xfId="9567"/>
    <cellStyle name="Comma 2 2 2 4 8 2 2" xfId="25367"/>
    <cellStyle name="Comma 2 2 2 4 8 2 2 2" xfId="44794"/>
    <cellStyle name="Comma 2 2 2 4 8 2 2 3" xfId="38371"/>
    <cellStyle name="Comma 2 2 2 4 8 2 3" xfId="27545"/>
    <cellStyle name="Comma 2 2 2 4 8 2 3 2" xfId="41587"/>
    <cellStyle name="Comma 2 2 2 4 8 2 4" xfId="30880"/>
    <cellStyle name="Comma 2 2 2 4 8 2 5" xfId="35163"/>
    <cellStyle name="Comma 2 2 2 4 8 3" xfId="15188"/>
    <cellStyle name="Comma 2 2 2 4 8 3 2" xfId="24201"/>
    <cellStyle name="Comma 2 2 2 4 8 3 2 2" xfId="43630"/>
    <cellStyle name="Comma 2 2 2 4 8 3 2 3" xfId="37207"/>
    <cellStyle name="Comma 2 2 2 4 8 3 3" xfId="28524"/>
    <cellStyle name="Comma 2 2 2 4 8 3 3 2" xfId="40423"/>
    <cellStyle name="Comma 2 2 2 4 8 3 4" xfId="31859"/>
    <cellStyle name="Comma 2 2 2 4 8 3 5" xfId="33999"/>
    <cellStyle name="Comma 2 2 2 4 8 4" xfId="8004"/>
    <cellStyle name="Comma 2 2 2 4 8 4 2" xfId="42653"/>
    <cellStyle name="Comma 2 2 2 4 8 4 3" xfId="36229"/>
    <cellStyle name="Comma 2 2 2 4 8 5" xfId="20995"/>
    <cellStyle name="Comma 2 2 2 4 8 5 2" xfId="39446"/>
    <cellStyle name="Comma 2 2 2 4 8 6" xfId="22068"/>
    <cellStyle name="Comma 2 2 2 4 8 7" xfId="23224"/>
    <cellStyle name="Comma 2 2 2 4 8 8" xfId="26390"/>
    <cellStyle name="Comma 2 2 2 4 8 9" xfId="29723"/>
    <cellStyle name="Comma 2 2 2 4 9" xfId="9090"/>
    <cellStyle name="Comma 2 2 2 4 9 2" xfId="25145"/>
    <cellStyle name="Comma 2 2 2 4 9 2 2" xfId="44572"/>
    <cellStyle name="Comma 2 2 2 4 9 2 3" xfId="38149"/>
    <cellStyle name="Comma 2 2 2 4 9 3" xfId="27324"/>
    <cellStyle name="Comma 2 2 2 4 9 3 2" xfId="41365"/>
    <cellStyle name="Comma 2 2 2 4 9 4" xfId="30659"/>
    <cellStyle name="Comma 2 2 2 4 9 5" xfId="34941"/>
    <cellStyle name="Comma 2 2 2 5" xfId="206"/>
    <cellStyle name="Comma 2 2 2 5 10" xfId="20996"/>
    <cellStyle name="Comma 2 2 2 5 10 2" xfId="39217"/>
    <cellStyle name="Comma 2 2 2 5 11" xfId="22069"/>
    <cellStyle name="Comma 2 2 2 5 12" xfId="22995"/>
    <cellStyle name="Comma 2 2 2 5 13" xfId="26391"/>
    <cellStyle name="Comma 2 2 2 5 14" xfId="29724"/>
    <cellStyle name="Comma 2 2 2 5 15" xfId="32793"/>
    <cellStyle name="Comma 2 2 2 5 2" xfId="797"/>
    <cellStyle name="Comma 2 2 2 5 2 10" xfId="33023"/>
    <cellStyle name="Comma 2 2 2 5 2 2" xfId="9568"/>
    <cellStyle name="Comma 2 2 2 5 2 2 2" xfId="25368"/>
    <cellStyle name="Comma 2 2 2 5 2 2 2 2" xfId="44795"/>
    <cellStyle name="Comma 2 2 2 5 2 2 2 3" xfId="38372"/>
    <cellStyle name="Comma 2 2 2 5 2 2 3" xfId="27546"/>
    <cellStyle name="Comma 2 2 2 5 2 2 3 2" xfId="41588"/>
    <cellStyle name="Comma 2 2 2 5 2 2 4" xfId="30881"/>
    <cellStyle name="Comma 2 2 2 5 2 2 5" xfId="35164"/>
    <cellStyle name="Comma 2 2 2 5 2 3" xfId="15190"/>
    <cellStyle name="Comma 2 2 2 5 2 3 2" xfId="24203"/>
    <cellStyle name="Comma 2 2 2 5 2 3 2 2" xfId="43632"/>
    <cellStyle name="Comma 2 2 2 5 2 3 2 3" xfId="37209"/>
    <cellStyle name="Comma 2 2 2 5 2 3 3" xfId="28526"/>
    <cellStyle name="Comma 2 2 2 5 2 3 3 2" xfId="40425"/>
    <cellStyle name="Comma 2 2 2 5 2 3 4" xfId="31861"/>
    <cellStyle name="Comma 2 2 2 5 2 3 5" xfId="34001"/>
    <cellStyle name="Comma 2 2 2 5 2 4" xfId="8006"/>
    <cellStyle name="Comma 2 2 2 5 2 4 2" xfId="42654"/>
    <cellStyle name="Comma 2 2 2 5 2 4 3" xfId="36230"/>
    <cellStyle name="Comma 2 2 2 5 2 5" xfId="20997"/>
    <cellStyle name="Comma 2 2 2 5 2 5 2" xfId="39447"/>
    <cellStyle name="Comma 2 2 2 5 2 6" xfId="22070"/>
    <cellStyle name="Comma 2 2 2 5 2 7" xfId="23225"/>
    <cellStyle name="Comma 2 2 2 5 2 8" xfId="26392"/>
    <cellStyle name="Comma 2 2 2 5 2 9" xfId="29725"/>
    <cellStyle name="Comma 2 2 2 5 3" xfId="798"/>
    <cellStyle name="Comma 2 2 2 5 3 10" xfId="33024"/>
    <cellStyle name="Comma 2 2 2 5 3 2" xfId="9569"/>
    <cellStyle name="Comma 2 2 2 5 3 2 2" xfId="25369"/>
    <cellStyle name="Comma 2 2 2 5 3 2 2 2" xfId="44796"/>
    <cellStyle name="Comma 2 2 2 5 3 2 2 3" xfId="38373"/>
    <cellStyle name="Comma 2 2 2 5 3 2 3" xfId="27547"/>
    <cellStyle name="Comma 2 2 2 5 3 2 3 2" xfId="41589"/>
    <cellStyle name="Comma 2 2 2 5 3 2 4" xfId="30882"/>
    <cellStyle name="Comma 2 2 2 5 3 2 5" xfId="35165"/>
    <cellStyle name="Comma 2 2 2 5 3 3" xfId="15191"/>
    <cellStyle name="Comma 2 2 2 5 3 3 2" xfId="24204"/>
    <cellStyle name="Comma 2 2 2 5 3 3 2 2" xfId="43633"/>
    <cellStyle name="Comma 2 2 2 5 3 3 2 3" xfId="37210"/>
    <cellStyle name="Comma 2 2 2 5 3 3 3" xfId="28527"/>
    <cellStyle name="Comma 2 2 2 5 3 3 3 2" xfId="40426"/>
    <cellStyle name="Comma 2 2 2 5 3 3 4" xfId="31862"/>
    <cellStyle name="Comma 2 2 2 5 3 3 5" xfId="34002"/>
    <cellStyle name="Comma 2 2 2 5 3 4" xfId="8007"/>
    <cellStyle name="Comma 2 2 2 5 3 4 2" xfId="42655"/>
    <cellStyle name="Comma 2 2 2 5 3 4 3" xfId="36231"/>
    <cellStyle name="Comma 2 2 2 5 3 5" xfId="20998"/>
    <cellStyle name="Comma 2 2 2 5 3 5 2" xfId="39448"/>
    <cellStyle name="Comma 2 2 2 5 3 6" xfId="22071"/>
    <cellStyle name="Comma 2 2 2 5 3 7" xfId="23226"/>
    <cellStyle name="Comma 2 2 2 5 3 8" xfId="26393"/>
    <cellStyle name="Comma 2 2 2 5 3 9" xfId="29726"/>
    <cellStyle name="Comma 2 2 2 5 4" xfId="799"/>
    <cellStyle name="Comma 2 2 2 5 4 10" xfId="33025"/>
    <cellStyle name="Comma 2 2 2 5 4 2" xfId="9570"/>
    <cellStyle name="Comma 2 2 2 5 4 2 2" xfId="25370"/>
    <cellStyle name="Comma 2 2 2 5 4 2 2 2" xfId="44797"/>
    <cellStyle name="Comma 2 2 2 5 4 2 2 3" xfId="38374"/>
    <cellStyle name="Comma 2 2 2 5 4 2 3" xfId="27548"/>
    <cellStyle name="Comma 2 2 2 5 4 2 3 2" xfId="41590"/>
    <cellStyle name="Comma 2 2 2 5 4 2 4" xfId="30883"/>
    <cellStyle name="Comma 2 2 2 5 4 2 5" xfId="35166"/>
    <cellStyle name="Comma 2 2 2 5 4 3" xfId="15192"/>
    <cellStyle name="Comma 2 2 2 5 4 3 2" xfId="24205"/>
    <cellStyle name="Comma 2 2 2 5 4 3 2 2" xfId="43634"/>
    <cellStyle name="Comma 2 2 2 5 4 3 2 3" xfId="37211"/>
    <cellStyle name="Comma 2 2 2 5 4 3 3" xfId="28528"/>
    <cellStyle name="Comma 2 2 2 5 4 3 3 2" xfId="40427"/>
    <cellStyle name="Comma 2 2 2 5 4 3 4" xfId="31863"/>
    <cellStyle name="Comma 2 2 2 5 4 3 5" xfId="34003"/>
    <cellStyle name="Comma 2 2 2 5 4 4" xfId="8008"/>
    <cellStyle name="Comma 2 2 2 5 4 4 2" xfId="42656"/>
    <cellStyle name="Comma 2 2 2 5 4 4 3" xfId="36232"/>
    <cellStyle name="Comma 2 2 2 5 4 5" xfId="20999"/>
    <cellStyle name="Comma 2 2 2 5 4 5 2" xfId="39449"/>
    <cellStyle name="Comma 2 2 2 5 4 6" xfId="22072"/>
    <cellStyle name="Comma 2 2 2 5 4 7" xfId="23227"/>
    <cellStyle name="Comma 2 2 2 5 4 8" xfId="26394"/>
    <cellStyle name="Comma 2 2 2 5 4 9" xfId="29727"/>
    <cellStyle name="Comma 2 2 2 5 5" xfId="800"/>
    <cellStyle name="Comma 2 2 2 5 5 10" xfId="33026"/>
    <cellStyle name="Comma 2 2 2 5 5 2" xfId="9571"/>
    <cellStyle name="Comma 2 2 2 5 5 2 2" xfId="25371"/>
    <cellStyle name="Comma 2 2 2 5 5 2 2 2" xfId="44798"/>
    <cellStyle name="Comma 2 2 2 5 5 2 2 3" xfId="38375"/>
    <cellStyle name="Comma 2 2 2 5 5 2 3" xfId="27549"/>
    <cellStyle name="Comma 2 2 2 5 5 2 3 2" xfId="41591"/>
    <cellStyle name="Comma 2 2 2 5 5 2 4" xfId="30884"/>
    <cellStyle name="Comma 2 2 2 5 5 2 5" xfId="35167"/>
    <cellStyle name="Comma 2 2 2 5 5 3" xfId="15193"/>
    <cellStyle name="Comma 2 2 2 5 5 3 2" xfId="24206"/>
    <cellStyle name="Comma 2 2 2 5 5 3 2 2" xfId="43635"/>
    <cellStyle name="Comma 2 2 2 5 5 3 2 3" xfId="37212"/>
    <cellStyle name="Comma 2 2 2 5 5 3 3" xfId="28529"/>
    <cellStyle name="Comma 2 2 2 5 5 3 3 2" xfId="40428"/>
    <cellStyle name="Comma 2 2 2 5 5 3 4" xfId="31864"/>
    <cellStyle name="Comma 2 2 2 5 5 3 5" xfId="34004"/>
    <cellStyle name="Comma 2 2 2 5 5 4" xfId="8009"/>
    <cellStyle name="Comma 2 2 2 5 5 4 2" xfId="42657"/>
    <cellStyle name="Comma 2 2 2 5 5 4 3" xfId="36233"/>
    <cellStyle name="Comma 2 2 2 5 5 5" xfId="21000"/>
    <cellStyle name="Comma 2 2 2 5 5 5 2" xfId="39450"/>
    <cellStyle name="Comma 2 2 2 5 5 6" xfId="22073"/>
    <cellStyle name="Comma 2 2 2 5 5 7" xfId="23228"/>
    <cellStyle name="Comma 2 2 2 5 5 8" xfId="26395"/>
    <cellStyle name="Comma 2 2 2 5 5 9" xfId="29728"/>
    <cellStyle name="Comma 2 2 2 5 6" xfId="801"/>
    <cellStyle name="Comma 2 2 2 5 6 10" xfId="33027"/>
    <cellStyle name="Comma 2 2 2 5 6 2" xfId="9572"/>
    <cellStyle name="Comma 2 2 2 5 6 2 2" xfId="25372"/>
    <cellStyle name="Comma 2 2 2 5 6 2 2 2" xfId="44799"/>
    <cellStyle name="Comma 2 2 2 5 6 2 2 3" xfId="38376"/>
    <cellStyle name="Comma 2 2 2 5 6 2 3" xfId="27550"/>
    <cellStyle name="Comma 2 2 2 5 6 2 3 2" xfId="41592"/>
    <cellStyle name="Comma 2 2 2 5 6 2 4" xfId="30885"/>
    <cellStyle name="Comma 2 2 2 5 6 2 5" xfId="35168"/>
    <cellStyle name="Comma 2 2 2 5 6 3" xfId="15194"/>
    <cellStyle name="Comma 2 2 2 5 6 3 2" xfId="24207"/>
    <cellStyle name="Comma 2 2 2 5 6 3 2 2" xfId="43636"/>
    <cellStyle name="Comma 2 2 2 5 6 3 2 3" xfId="37213"/>
    <cellStyle name="Comma 2 2 2 5 6 3 3" xfId="28530"/>
    <cellStyle name="Comma 2 2 2 5 6 3 3 2" xfId="40429"/>
    <cellStyle name="Comma 2 2 2 5 6 3 4" xfId="31865"/>
    <cellStyle name="Comma 2 2 2 5 6 3 5" xfId="34005"/>
    <cellStyle name="Comma 2 2 2 5 6 4" xfId="8010"/>
    <cellStyle name="Comma 2 2 2 5 6 4 2" xfId="42658"/>
    <cellStyle name="Comma 2 2 2 5 6 4 3" xfId="36234"/>
    <cellStyle name="Comma 2 2 2 5 6 5" xfId="21001"/>
    <cellStyle name="Comma 2 2 2 5 6 5 2" xfId="39451"/>
    <cellStyle name="Comma 2 2 2 5 6 6" xfId="22074"/>
    <cellStyle name="Comma 2 2 2 5 6 7" xfId="23229"/>
    <cellStyle name="Comma 2 2 2 5 6 8" xfId="26396"/>
    <cellStyle name="Comma 2 2 2 5 6 9" xfId="29729"/>
    <cellStyle name="Comma 2 2 2 5 7" xfId="9079"/>
    <cellStyle name="Comma 2 2 2 5 7 2" xfId="25134"/>
    <cellStyle name="Comma 2 2 2 5 7 2 2" xfId="44561"/>
    <cellStyle name="Comma 2 2 2 5 7 2 3" xfId="38138"/>
    <cellStyle name="Comma 2 2 2 5 7 3" xfId="27313"/>
    <cellStyle name="Comma 2 2 2 5 7 3 2" xfId="41354"/>
    <cellStyle name="Comma 2 2 2 5 7 4" xfId="30648"/>
    <cellStyle name="Comma 2 2 2 5 7 5" xfId="34930"/>
    <cellStyle name="Comma 2 2 2 5 8" xfId="15189"/>
    <cellStyle name="Comma 2 2 2 5 8 2" xfId="24202"/>
    <cellStyle name="Comma 2 2 2 5 8 2 2" xfId="43631"/>
    <cellStyle name="Comma 2 2 2 5 8 2 3" xfId="37208"/>
    <cellStyle name="Comma 2 2 2 5 8 3" xfId="28525"/>
    <cellStyle name="Comma 2 2 2 5 8 3 2" xfId="40424"/>
    <cellStyle name="Comma 2 2 2 5 8 4" xfId="31860"/>
    <cellStyle name="Comma 2 2 2 5 8 5" xfId="34000"/>
    <cellStyle name="Comma 2 2 2 5 9" xfId="8005"/>
    <cellStyle name="Comma 2 2 2 5 9 2" xfId="42424"/>
    <cellStyle name="Comma 2 2 2 5 9 3" xfId="36000"/>
    <cellStyle name="Comma 2 2 2 6" xfId="802"/>
    <cellStyle name="Comma 2 2 2 6 10" xfId="22075"/>
    <cellStyle name="Comma 2 2 2 6 11" xfId="23230"/>
    <cellStyle name="Comma 2 2 2 6 12" xfId="26397"/>
    <cellStyle name="Comma 2 2 2 6 13" xfId="29730"/>
    <cellStyle name="Comma 2 2 2 6 14" xfId="33028"/>
    <cellStyle name="Comma 2 2 2 6 2" xfId="803"/>
    <cellStyle name="Comma 2 2 2 6 2 10" xfId="33029"/>
    <cellStyle name="Comma 2 2 2 6 2 2" xfId="9574"/>
    <cellStyle name="Comma 2 2 2 6 2 2 2" xfId="25374"/>
    <cellStyle name="Comma 2 2 2 6 2 2 2 2" xfId="44801"/>
    <cellStyle name="Comma 2 2 2 6 2 2 2 3" xfId="38378"/>
    <cellStyle name="Comma 2 2 2 6 2 2 3" xfId="27552"/>
    <cellStyle name="Comma 2 2 2 6 2 2 3 2" xfId="41594"/>
    <cellStyle name="Comma 2 2 2 6 2 2 4" xfId="30887"/>
    <cellStyle name="Comma 2 2 2 6 2 2 5" xfId="35170"/>
    <cellStyle name="Comma 2 2 2 6 2 3" xfId="15196"/>
    <cellStyle name="Comma 2 2 2 6 2 3 2" xfId="24209"/>
    <cellStyle name="Comma 2 2 2 6 2 3 2 2" xfId="43638"/>
    <cellStyle name="Comma 2 2 2 6 2 3 2 3" xfId="37215"/>
    <cellStyle name="Comma 2 2 2 6 2 3 3" xfId="28532"/>
    <cellStyle name="Comma 2 2 2 6 2 3 3 2" xfId="40431"/>
    <cellStyle name="Comma 2 2 2 6 2 3 4" xfId="31867"/>
    <cellStyle name="Comma 2 2 2 6 2 3 5" xfId="34007"/>
    <cellStyle name="Comma 2 2 2 6 2 4" xfId="8012"/>
    <cellStyle name="Comma 2 2 2 6 2 4 2" xfId="42660"/>
    <cellStyle name="Comma 2 2 2 6 2 4 3" xfId="36236"/>
    <cellStyle name="Comma 2 2 2 6 2 5" xfId="21003"/>
    <cellStyle name="Comma 2 2 2 6 2 5 2" xfId="39453"/>
    <cellStyle name="Comma 2 2 2 6 2 6" xfId="22076"/>
    <cellStyle name="Comma 2 2 2 6 2 7" xfId="23231"/>
    <cellStyle name="Comma 2 2 2 6 2 8" xfId="26398"/>
    <cellStyle name="Comma 2 2 2 6 2 9" xfId="29731"/>
    <cellStyle name="Comma 2 2 2 6 3" xfId="804"/>
    <cellStyle name="Comma 2 2 2 6 3 10" xfId="33030"/>
    <cellStyle name="Comma 2 2 2 6 3 2" xfId="9575"/>
    <cellStyle name="Comma 2 2 2 6 3 2 2" xfId="25375"/>
    <cellStyle name="Comma 2 2 2 6 3 2 2 2" xfId="44802"/>
    <cellStyle name="Comma 2 2 2 6 3 2 2 3" xfId="38379"/>
    <cellStyle name="Comma 2 2 2 6 3 2 3" xfId="27553"/>
    <cellStyle name="Comma 2 2 2 6 3 2 3 2" xfId="41595"/>
    <cellStyle name="Comma 2 2 2 6 3 2 4" xfId="30888"/>
    <cellStyle name="Comma 2 2 2 6 3 2 5" xfId="35171"/>
    <cellStyle name="Comma 2 2 2 6 3 3" xfId="15197"/>
    <cellStyle name="Comma 2 2 2 6 3 3 2" xfId="24210"/>
    <cellStyle name="Comma 2 2 2 6 3 3 2 2" xfId="43639"/>
    <cellStyle name="Comma 2 2 2 6 3 3 2 3" xfId="37216"/>
    <cellStyle name="Comma 2 2 2 6 3 3 3" xfId="28533"/>
    <cellStyle name="Comma 2 2 2 6 3 3 3 2" xfId="40432"/>
    <cellStyle name="Comma 2 2 2 6 3 3 4" xfId="31868"/>
    <cellStyle name="Comma 2 2 2 6 3 3 5" xfId="34008"/>
    <cellStyle name="Comma 2 2 2 6 3 4" xfId="8013"/>
    <cellStyle name="Comma 2 2 2 6 3 4 2" xfId="42661"/>
    <cellStyle name="Comma 2 2 2 6 3 4 3" xfId="36237"/>
    <cellStyle name="Comma 2 2 2 6 3 5" xfId="21004"/>
    <cellStyle name="Comma 2 2 2 6 3 5 2" xfId="39454"/>
    <cellStyle name="Comma 2 2 2 6 3 6" xfId="22077"/>
    <cellStyle name="Comma 2 2 2 6 3 7" xfId="23232"/>
    <cellStyle name="Comma 2 2 2 6 3 8" xfId="26399"/>
    <cellStyle name="Comma 2 2 2 6 3 9" xfId="29732"/>
    <cellStyle name="Comma 2 2 2 6 4" xfId="805"/>
    <cellStyle name="Comma 2 2 2 6 4 10" xfId="33031"/>
    <cellStyle name="Comma 2 2 2 6 4 2" xfId="9576"/>
    <cellStyle name="Comma 2 2 2 6 4 2 2" xfId="25376"/>
    <cellStyle name="Comma 2 2 2 6 4 2 2 2" xfId="44803"/>
    <cellStyle name="Comma 2 2 2 6 4 2 2 3" xfId="38380"/>
    <cellStyle name="Comma 2 2 2 6 4 2 3" xfId="27554"/>
    <cellStyle name="Comma 2 2 2 6 4 2 3 2" xfId="41596"/>
    <cellStyle name="Comma 2 2 2 6 4 2 4" xfId="30889"/>
    <cellStyle name="Comma 2 2 2 6 4 2 5" xfId="35172"/>
    <cellStyle name="Comma 2 2 2 6 4 3" xfId="15198"/>
    <cellStyle name="Comma 2 2 2 6 4 3 2" xfId="24211"/>
    <cellStyle name="Comma 2 2 2 6 4 3 2 2" xfId="43640"/>
    <cellStyle name="Comma 2 2 2 6 4 3 2 3" xfId="37217"/>
    <cellStyle name="Comma 2 2 2 6 4 3 3" xfId="28534"/>
    <cellStyle name="Comma 2 2 2 6 4 3 3 2" xfId="40433"/>
    <cellStyle name="Comma 2 2 2 6 4 3 4" xfId="31869"/>
    <cellStyle name="Comma 2 2 2 6 4 3 5" xfId="34009"/>
    <cellStyle name="Comma 2 2 2 6 4 4" xfId="8014"/>
    <cellStyle name="Comma 2 2 2 6 4 4 2" xfId="42662"/>
    <cellStyle name="Comma 2 2 2 6 4 4 3" xfId="36238"/>
    <cellStyle name="Comma 2 2 2 6 4 5" xfId="21005"/>
    <cellStyle name="Comma 2 2 2 6 4 5 2" xfId="39455"/>
    <cellStyle name="Comma 2 2 2 6 4 6" xfId="22078"/>
    <cellStyle name="Comma 2 2 2 6 4 7" xfId="23233"/>
    <cellStyle name="Comma 2 2 2 6 4 8" xfId="26400"/>
    <cellStyle name="Comma 2 2 2 6 4 9" xfId="29733"/>
    <cellStyle name="Comma 2 2 2 6 5" xfId="806"/>
    <cellStyle name="Comma 2 2 2 6 5 10" xfId="33032"/>
    <cellStyle name="Comma 2 2 2 6 5 2" xfId="9577"/>
    <cellStyle name="Comma 2 2 2 6 5 2 2" xfId="25377"/>
    <cellStyle name="Comma 2 2 2 6 5 2 2 2" xfId="44804"/>
    <cellStyle name="Comma 2 2 2 6 5 2 2 3" xfId="38381"/>
    <cellStyle name="Comma 2 2 2 6 5 2 3" xfId="27555"/>
    <cellStyle name="Comma 2 2 2 6 5 2 3 2" xfId="41597"/>
    <cellStyle name="Comma 2 2 2 6 5 2 4" xfId="30890"/>
    <cellStyle name="Comma 2 2 2 6 5 2 5" xfId="35173"/>
    <cellStyle name="Comma 2 2 2 6 5 3" xfId="15199"/>
    <cellStyle name="Comma 2 2 2 6 5 3 2" xfId="24212"/>
    <cellStyle name="Comma 2 2 2 6 5 3 2 2" xfId="43641"/>
    <cellStyle name="Comma 2 2 2 6 5 3 2 3" xfId="37218"/>
    <cellStyle name="Comma 2 2 2 6 5 3 3" xfId="28535"/>
    <cellStyle name="Comma 2 2 2 6 5 3 3 2" xfId="40434"/>
    <cellStyle name="Comma 2 2 2 6 5 3 4" xfId="31870"/>
    <cellStyle name="Comma 2 2 2 6 5 3 5" xfId="34010"/>
    <cellStyle name="Comma 2 2 2 6 5 4" xfId="8015"/>
    <cellStyle name="Comma 2 2 2 6 5 4 2" xfId="42663"/>
    <cellStyle name="Comma 2 2 2 6 5 4 3" xfId="36239"/>
    <cellStyle name="Comma 2 2 2 6 5 5" xfId="21006"/>
    <cellStyle name="Comma 2 2 2 6 5 5 2" xfId="39456"/>
    <cellStyle name="Comma 2 2 2 6 5 6" xfId="22079"/>
    <cellStyle name="Comma 2 2 2 6 5 7" xfId="23234"/>
    <cellStyle name="Comma 2 2 2 6 5 8" xfId="26401"/>
    <cellStyle name="Comma 2 2 2 6 5 9" xfId="29734"/>
    <cellStyle name="Comma 2 2 2 6 6" xfId="9573"/>
    <cellStyle name="Comma 2 2 2 6 6 2" xfId="25373"/>
    <cellStyle name="Comma 2 2 2 6 6 2 2" xfId="44800"/>
    <cellStyle name="Comma 2 2 2 6 6 2 3" xfId="38377"/>
    <cellStyle name="Comma 2 2 2 6 6 3" xfId="27551"/>
    <cellStyle name="Comma 2 2 2 6 6 3 2" xfId="41593"/>
    <cellStyle name="Comma 2 2 2 6 6 4" xfId="30886"/>
    <cellStyle name="Comma 2 2 2 6 6 5" xfId="35169"/>
    <cellStyle name="Comma 2 2 2 6 7" xfId="15195"/>
    <cellStyle name="Comma 2 2 2 6 7 2" xfId="24208"/>
    <cellStyle name="Comma 2 2 2 6 7 2 2" xfId="43637"/>
    <cellStyle name="Comma 2 2 2 6 7 2 3" xfId="37214"/>
    <cellStyle name="Comma 2 2 2 6 7 3" xfId="28531"/>
    <cellStyle name="Comma 2 2 2 6 7 3 2" xfId="40430"/>
    <cellStyle name="Comma 2 2 2 6 7 4" xfId="31866"/>
    <cellStyle name="Comma 2 2 2 6 7 5" xfId="34006"/>
    <cellStyle name="Comma 2 2 2 6 8" xfId="8011"/>
    <cellStyle name="Comma 2 2 2 6 8 2" xfId="42659"/>
    <cellStyle name="Comma 2 2 2 6 8 3" xfId="36235"/>
    <cellStyle name="Comma 2 2 2 6 9" xfId="21002"/>
    <cellStyle name="Comma 2 2 2 6 9 2" xfId="39452"/>
    <cellStyle name="Comma 2 2 2 7" xfId="807"/>
    <cellStyle name="Comma 2 2 2 7 10" xfId="22080"/>
    <cellStyle name="Comma 2 2 2 7 11" xfId="23235"/>
    <cellStyle name="Comma 2 2 2 7 12" xfId="26402"/>
    <cellStyle name="Comma 2 2 2 7 13" xfId="29735"/>
    <cellStyle name="Comma 2 2 2 7 14" xfId="33033"/>
    <cellStyle name="Comma 2 2 2 7 2" xfId="808"/>
    <cellStyle name="Comma 2 2 2 7 2 10" xfId="33034"/>
    <cellStyle name="Comma 2 2 2 7 2 2" xfId="9579"/>
    <cellStyle name="Comma 2 2 2 7 2 2 2" xfId="25379"/>
    <cellStyle name="Comma 2 2 2 7 2 2 2 2" xfId="44806"/>
    <cellStyle name="Comma 2 2 2 7 2 2 2 3" xfId="38383"/>
    <cellStyle name="Comma 2 2 2 7 2 2 3" xfId="27557"/>
    <cellStyle name="Comma 2 2 2 7 2 2 3 2" xfId="41599"/>
    <cellStyle name="Comma 2 2 2 7 2 2 4" xfId="30892"/>
    <cellStyle name="Comma 2 2 2 7 2 2 5" xfId="35175"/>
    <cellStyle name="Comma 2 2 2 7 2 3" xfId="15201"/>
    <cellStyle name="Comma 2 2 2 7 2 3 2" xfId="24214"/>
    <cellStyle name="Comma 2 2 2 7 2 3 2 2" xfId="43643"/>
    <cellStyle name="Comma 2 2 2 7 2 3 2 3" xfId="37220"/>
    <cellStyle name="Comma 2 2 2 7 2 3 3" xfId="28537"/>
    <cellStyle name="Comma 2 2 2 7 2 3 3 2" xfId="40436"/>
    <cellStyle name="Comma 2 2 2 7 2 3 4" xfId="31872"/>
    <cellStyle name="Comma 2 2 2 7 2 3 5" xfId="34012"/>
    <cellStyle name="Comma 2 2 2 7 2 4" xfId="8017"/>
    <cellStyle name="Comma 2 2 2 7 2 4 2" xfId="42665"/>
    <cellStyle name="Comma 2 2 2 7 2 4 3" xfId="36241"/>
    <cellStyle name="Comma 2 2 2 7 2 5" xfId="21008"/>
    <cellStyle name="Comma 2 2 2 7 2 5 2" xfId="39458"/>
    <cellStyle name="Comma 2 2 2 7 2 6" xfId="22081"/>
    <cellStyle name="Comma 2 2 2 7 2 7" xfId="23236"/>
    <cellStyle name="Comma 2 2 2 7 2 8" xfId="26403"/>
    <cellStyle name="Comma 2 2 2 7 2 9" xfId="29736"/>
    <cellStyle name="Comma 2 2 2 7 3" xfId="809"/>
    <cellStyle name="Comma 2 2 2 7 3 10" xfId="33035"/>
    <cellStyle name="Comma 2 2 2 7 3 2" xfId="9580"/>
    <cellStyle name="Comma 2 2 2 7 3 2 2" xfId="25380"/>
    <cellStyle name="Comma 2 2 2 7 3 2 2 2" xfId="44807"/>
    <cellStyle name="Comma 2 2 2 7 3 2 2 3" xfId="38384"/>
    <cellStyle name="Comma 2 2 2 7 3 2 3" xfId="27558"/>
    <cellStyle name="Comma 2 2 2 7 3 2 3 2" xfId="41600"/>
    <cellStyle name="Comma 2 2 2 7 3 2 4" xfId="30893"/>
    <cellStyle name="Comma 2 2 2 7 3 2 5" xfId="35176"/>
    <cellStyle name="Comma 2 2 2 7 3 3" xfId="15202"/>
    <cellStyle name="Comma 2 2 2 7 3 3 2" xfId="24215"/>
    <cellStyle name="Comma 2 2 2 7 3 3 2 2" xfId="43644"/>
    <cellStyle name="Comma 2 2 2 7 3 3 2 3" xfId="37221"/>
    <cellStyle name="Comma 2 2 2 7 3 3 3" xfId="28538"/>
    <cellStyle name="Comma 2 2 2 7 3 3 3 2" xfId="40437"/>
    <cellStyle name="Comma 2 2 2 7 3 3 4" xfId="31873"/>
    <cellStyle name="Comma 2 2 2 7 3 3 5" xfId="34013"/>
    <cellStyle name="Comma 2 2 2 7 3 4" xfId="8018"/>
    <cellStyle name="Comma 2 2 2 7 3 4 2" xfId="42666"/>
    <cellStyle name="Comma 2 2 2 7 3 4 3" xfId="36242"/>
    <cellStyle name="Comma 2 2 2 7 3 5" xfId="21009"/>
    <cellStyle name="Comma 2 2 2 7 3 5 2" xfId="39459"/>
    <cellStyle name="Comma 2 2 2 7 3 6" xfId="22082"/>
    <cellStyle name="Comma 2 2 2 7 3 7" xfId="23237"/>
    <cellStyle name="Comma 2 2 2 7 3 8" xfId="26404"/>
    <cellStyle name="Comma 2 2 2 7 3 9" xfId="29737"/>
    <cellStyle name="Comma 2 2 2 7 4" xfId="810"/>
    <cellStyle name="Comma 2 2 2 7 4 10" xfId="33036"/>
    <cellStyle name="Comma 2 2 2 7 4 2" xfId="9581"/>
    <cellStyle name="Comma 2 2 2 7 4 2 2" xfId="25381"/>
    <cellStyle name="Comma 2 2 2 7 4 2 2 2" xfId="44808"/>
    <cellStyle name="Comma 2 2 2 7 4 2 2 3" xfId="38385"/>
    <cellStyle name="Comma 2 2 2 7 4 2 3" xfId="27559"/>
    <cellStyle name="Comma 2 2 2 7 4 2 3 2" xfId="41601"/>
    <cellStyle name="Comma 2 2 2 7 4 2 4" xfId="30894"/>
    <cellStyle name="Comma 2 2 2 7 4 2 5" xfId="35177"/>
    <cellStyle name="Comma 2 2 2 7 4 3" xfId="15203"/>
    <cellStyle name="Comma 2 2 2 7 4 3 2" xfId="24216"/>
    <cellStyle name="Comma 2 2 2 7 4 3 2 2" xfId="43645"/>
    <cellStyle name="Comma 2 2 2 7 4 3 2 3" xfId="37222"/>
    <cellStyle name="Comma 2 2 2 7 4 3 3" xfId="28539"/>
    <cellStyle name="Comma 2 2 2 7 4 3 3 2" xfId="40438"/>
    <cellStyle name="Comma 2 2 2 7 4 3 4" xfId="31874"/>
    <cellStyle name="Comma 2 2 2 7 4 3 5" xfId="34014"/>
    <cellStyle name="Comma 2 2 2 7 4 4" xfId="8019"/>
    <cellStyle name="Comma 2 2 2 7 4 4 2" xfId="42667"/>
    <cellStyle name="Comma 2 2 2 7 4 4 3" xfId="36243"/>
    <cellStyle name="Comma 2 2 2 7 4 5" xfId="21010"/>
    <cellStyle name="Comma 2 2 2 7 4 5 2" xfId="39460"/>
    <cellStyle name="Comma 2 2 2 7 4 6" xfId="22083"/>
    <cellStyle name="Comma 2 2 2 7 4 7" xfId="23238"/>
    <cellStyle name="Comma 2 2 2 7 4 8" xfId="26405"/>
    <cellStyle name="Comma 2 2 2 7 4 9" xfId="29738"/>
    <cellStyle name="Comma 2 2 2 7 5" xfId="811"/>
    <cellStyle name="Comma 2 2 2 7 5 10" xfId="33037"/>
    <cellStyle name="Comma 2 2 2 7 5 2" xfId="9582"/>
    <cellStyle name="Comma 2 2 2 7 5 2 2" xfId="25382"/>
    <cellStyle name="Comma 2 2 2 7 5 2 2 2" xfId="44809"/>
    <cellStyle name="Comma 2 2 2 7 5 2 2 3" xfId="38386"/>
    <cellStyle name="Comma 2 2 2 7 5 2 3" xfId="27560"/>
    <cellStyle name="Comma 2 2 2 7 5 2 3 2" xfId="41602"/>
    <cellStyle name="Comma 2 2 2 7 5 2 4" xfId="30895"/>
    <cellStyle name="Comma 2 2 2 7 5 2 5" xfId="35178"/>
    <cellStyle name="Comma 2 2 2 7 5 3" xfId="15204"/>
    <cellStyle name="Comma 2 2 2 7 5 3 2" xfId="24217"/>
    <cellStyle name="Comma 2 2 2 7 5 3 2 2" xfId="43646"/>
    <cellStyle name="Comma 2 2 2 7 5 3 2 3" xfId="37223"/>
    <cellStyle name="Comma 2 2 2 7 5 3 3" xfId="28540"/>
    <cellStyle name="Comma 2 2 2 7 5 3 3 2" xfId="40439"/>
    <cellStyle name="Comma 2 2 2 7 5 3 4" xfId="31875"/>
    <cellStyle name="Comma 2 2 2 7 5 3 5" xfId="34015"/>
    <cellStyle name="Comma 2 2 2 7 5 4" xfId="8020"/>
    <cellStyle name="Comma 2 2 2 7 5 4 2" xfId="42668"/>
    <cellStyle name="Comma 2 2 2 7 5 4 3" xfId="36244"/>
    <cellStyle name="Comma 2 2 2 7 5 5" xfId="21011"/>
    <cellStyle name="Comma 2 2 2 7 5 5 2" xfId="39461"/>
    <cellStyle name="Comma 2 2 2 7 5 6" xfId="22084"/>
    <cellStyle name="Comma 2 2 2 7 5 7" xfId="23239"/>
    <cellStyle name="Comma 2 2 2 7 5 8" xfId="26406"/>
    <cellStyle name="Comma 2 2 2 7 5 9" xfId="29739"/>
    <cellStyle name="Comma 2 2 2 7 6" xfId="9578"/>
    <cellStyle name="Comma 2 2 2 7 6 2" xfId="25378"/>
    <cellStyle name="Comma 2 2 2 7 6 2 2" xfId="44805"/>
    <cellStyle name="Comma 2 2 2 7 6 2 3" xfId="38382"/>
    <cellStyle name="Comma 2 2 2 7 6 3" xfId="27556"/>
    <cellStyle name="Comma 2 2 2 7 6 3 2" xfId="41598"/>
    <cellStyle name="Comma 2 2 2 7 6 4" xfId="30891"/>
    <cellStyle name="Comma 2 2 2 7 6 5" xfId="35174"/>
    <cellStyle name="Comma 2 2 2 7 7" xfId="15200"/>
    <cellStyle name="Comma 2 2 2 7 7 2" xfId="24213"/>
    <cellStyle name="Comma 2 2 2 7 7 2 2" xfId="43642"/>
    <cellStyle name="Comma 2 2 2 7 7 2 3" xfId="37219"/>
    <cellStyle name="Comma 2 2 2 7 7 3" xfId="28536"/>
    <cellStyle name="Comma 2 2 2 7 7 3 2" xfId="40435"/>
    <cellStyle name="Comma 2 2 2 7 7 4" xfId="31871"/>
    <cellStyle name="Comma 2 2 2 7 7 5" xfId="34011"/>
    <cellStyle name="Comma 2 2 2 7 8" xfId="8016"/>
    <cellStyle name="Comma 2 2 2 7 8 2" xfId="42664"/>
    <cellStyle name="Comma 2 2 2 7 8 3" xfId="36240"/>
    <cellStyle name="Comma 2 2 2 7 9" xfId="21007"/>
    <cellStyle name="Comma 2 2 2 7 9 2" xfId="39457"/>
    <cellStyle name="Comma 2 2 2 8" xfId="812"/>
    <cellStyle name="Comma 2 2 2 8 10" xfId="33038"/>
    <cellStyle name="Comma 2 2 2 8 2" xfId="9583"/>
    <cellStyle name="Comma 2 2 2 8 2 2" xfId="25383"/>
    <cellStyle name="Comma 2 2 2 8 2 2 2" xfId="44810"/>
    <cellStyle name="Comma 2 2 2 8 2 2 3" xfId="38387"/>
    <cellStyle name="Comma 2 2 2 8 2 3" xfId="27561"/>
    <cellStyle name="Comma 2 2 2 8 2 3 2" xfId="41603"/>
    <cellStyle name="Comma 2 2 2 8 2 4" xfId="30896"/>
    <cellStyle name="Comma 2 2 2 8 2 5" xfId="35179"/>
    <cellStyle name="Comma 2 2 2 8 3" xfId="15205"/>
    <cellStyle name="Comma 2 2 2 8 3 2" xfId="24218"/>
    <cellStyle name="Comma 2 2 2 8 3 2 2" xfId="43647"/>
    <cellStyle name="Comma 2 2 2 8 3 2 3" xfId="37224"/>
    <cellStyle name="Comma 2 2 2 8 3 3" xfId="28541"/>
    <cellStyle name="Comma 2 2 2 8 3 3 2" xfId="40440"/>
    <cellStyle name="Comma 2 2 2 8 3 4" xfId="31876"/>
    <cellStyle name="Comma 2 2 2 8 3 5" xfId="34016"/>
    <cellStyle name="Comma 2 2 2 8 4" xfId="8021"/>
    <cellStyle name="Comma 2 2 2 8 4 2" xfId="42669"/>
    <cellStyle name="Comma 2 2 2 8 4 3" xfId="36245"/>
    <cellStyle name="Comma 2 2 2 8 5" xfId="21012"/>
    <cellStyle name="Comma 2 2 2 8 5 2" xfId="39462"/>
    <cellStyle name="Comma 2 2 2 8 6" xfId="22085"/>
    <cellStyle name="Comma 2 2 2 8 7" xfId="23240"/>
    <cellStyle name="Comma 2 2 2 8 8" xfId="26407"/>
    <cellStyle name="Comma 2 2 2 8 9" xfId="29740"/>
    <cellStyle name="Comma 2 2 2 9" xfId="813"/>
    <cellStyle name="Comma 2 2 2 9 10" xfId="33039"/>
    <cellStyle name="Comma 2 2 2 9 2" xfId="9584"/>
    <cellStyle name="Comma 2 2 2 9 2 2" xfId="25384"/>
    <cellStyle name="Comma 2 2 2 9 2 2 2" xfId="44811"/>
    <cellStyle name="Comma 2 2 2 9 2 2 3" xfId="38388"/>
    <cellStyle name="Comma 2 2 2 9 2 3" xfId="27562"/>
    <cellStyle name="Comma 2 2 2 9 2 3 2" xfId="41604"/>
    <cellStyle name="Comma 2 2 2 9 2 4" xfId="30897"/>
    <cellStyle name="Comma 2 2 2 9 2 5" xfId="35180"/>
    <cellStyle name="Comma 2 2 2 9 3" xfId="15206"/>
    <cellStyle name="Comma 2 2 2 9 3 2" xfId="24219"/>
    <cellStyle name="Comma 2 2 2 9 3 2 2" xfId="43648"/>
    <cellStyle name="Comma 2 2 2 9 3 2 3" xfId="37225"/>
    <cellStyle name="Comma 2 2 2 9 3 3" xfId="28542"/>
    <cellStyle name="Comma 2 2 2 9 3 3 2" xfId="40441"/>
    <cellStyle name="Comma 2 2 2 9 3 4" xfId="31877"/>
    <cellStyle name="Comma 2 2 2 9 3 5" xfId="34017"/>
    <cellStyle name="Comma 2 2 2 9 4" xfId="8022"/>
    <cellStyle name="Comma 2 2 2 9 4 2" xfId="42670"/>
    <cellStyle name="Comma 2 2 2 9 4 3" xfId="36246"/>
    <cellStyle name="Comma 2 2 2 9 5" xfId="21013"/>
    <cellStyle name="Comma 2 2 2 9 5 2" xfId="39463"/>
    <cellStyle name="Comma 2 2 2 9 6" xfId="22086"/>
    <cellStyle name="Comma 2 2 2 9 7" xfId="23241"/>
    <cellStyle name="Comma 2 2 2 9 8" xfId="26408"/>
    <cellStyle name="Comma 2 2 2 9 9" xfId="29741"/>
    <cellStyle name="Comma 2 2 3" xfId="196"/>
    <cellStyle name="Comma 2 2 3 10" xfId="814"/>
    <cellStyle name="Comma 2 2 3 10 10" xfId="33040"/>
    <cellStyle name="Comma 2 2 3 10 2" xfId="9585"/>
    <cellStyle name="Comma 2 2 3 10 2 2" xfId="25385"/>
    <cellStyle name="Comma 2 2 3 10 2 2 2" xfId="44812"/>
    <cellStyle name="Comma 2 2 3 10 2 2 3" xfId="38389"/>
    <cellStyle name="Comma 2 2 3 10 2 3" xfId="27563"/>
    <cellStyle name="Comma 2 2 3 10 2 3 2" xfId="41605"/>
    <cellStyle name="Comma 2 2 3 10 2 4" xfId="30898"/>
    <cellStyle name="Comma 2 2 3 10 2 5" xfId="35181"/>
    <cellStyle name="Comma 2 2 3 10 3" xfId="15208"/>
    <cellStyle name="Comma 2 2 3 10 3 2" xfId="24221"/>
    <cellStyle name="Comma 2 2 3 10 3 2 2" xfId="43650"/>
    <cellStyle name="Comma 2 2 3 10 3 2 3" xfId="37227"/>
    <cellStyle name="Comma 2 2 3 10 3 3" xfId="28544"/>
    <cellStyle name="Comma 2 2 3 10 3 3 2" xfId="40443"/>
    <cellStyle name="Comma 2 2 3 10 3 4" xfId="31879"/>
    <cellStyle name="Comma 2 2 3 10 3 5" xfId="34019"/>
    <cellStyle name="Comma 2 2 3 10 4" xfId="8024"/>
    <cellStyle name="Comma 2 2 3 10 4 2" xfId="42671"/>
    <cellStyle name="Comma 2 2 3 10 4 3" xfId="36247"/>
    <cellStyle name="Comma 2 2 3 10 5" xfId="21015"/>
    <cellStyle name="Comma 2 2 3 10 5 2" xfId="39464"/>
    <cellStyle name="Comma 2 2 3 10 6" xfId="22088"/>
    <cellStyle name="Comma 2 2 3 10 7" xfId="23242"/>
    <cellStyle name="Comma 2 2 3 10 8" xfId="26410"/>
    <cellStyle name="Comma 2 2 3 10 9" xfId="29743"/>
    <cellStyle name="Comma 2 2 3 11" xfId="815"/>
    <cellStyle name="Comma 2 2 3 11 10" xfId="33041"/>
    <cellStyle name="Comma 2 2 3 11 2" xfId="9586"/>
    <cellStyle name="Comma 2 2 3 11 2 2" xfId="25386"/>
    <cellStyle name="Comma 2 2 3 11 2 2 2" xfId="44813"/>
    <cellStyle name="Comma 2 2 3 11 2 2 3" xfId="38390"/>
    <cellStyle name="Comma 2 2 3 11 2 3" xfId="27564"/>
    <cellStyle name="Comma 2 2 3 11 2 3 2" xfId="41606"/>
    <cellStyle name="Comma 2 2 3 11 2 4" xfId="30899"/>
    <cellStyle name="Comma 2 2 3 11 2 5" xfId="35182"/>
    <cellStyle name="Comma 2 2 3 11 3" xfId="15209"/>
    <cellStyle name="Comma 2 2 3 11 3 2" xfId="24222"/>
    <cellStyle name="Comma 2 2 3 11 3 2 2" xfId="43651"/>
    <cellStyle name="Comma 2 2 3 11 3 2 3" xfId="37228"/>
    <cellStyle name="Comma 2 2 3 11 3 3" xfId="28545"/>
    <cellStyle name="Comma 2 2 3 11 3 3 2" xfId="40444"/>
    <cellStyle name="Comma 2 2 3 11 3 4" xfId="31880"/>
    <cellStyle name="Comma 2 2 3 11 3 5" xfId="34020"/>
    <cellStyle name="Comma 2 2 3 11 4" xfId="8025"/>
    <cellStyle name="Comma 2 2 3 11 4 2" xfId="42672"/>
    <cellStyle name="Comma 2 2 3 11 4 3" xfId="36248"/>
    <cellStyle name="Comma 2 2 3 11 5" xfId="21016"/>
    <cellStyle name="Comma 2 2 3 11 5 2" xfId="39465"/>
    <cellStyle name="Comma 2 2 3 11 6" xfId="22089"/>
    <cellStyle name="Comma 2 2 3 11 7" xfId="23243"/>
    <cellStyle name="Comma 2 2 3 11 8" xfId="26411"/>
    <cellStyle name="Comma 2 2 3 11 9" xfId="29744"/>
    <cellStyle name="Comma 2 2 3 12" xfId="9071"/>
    <cellStyle name="Comma 2 2 3 12 2" xfId="25126"/>
    <cellStyle name="Comma 2 2 3 12 2 2" xfId="44553"/>
    <cellStyle name="Comma 2 2 3 12 2 3" xfId="38130"/>
    <cellStyle name="Comma 2 2 3 12 3" xfId="27305"/>
    <cellStyle name="Comma 2 2 3 12 3 2" xfId="41346"/>
    <cellStyle name="Comma 2 2 3 12 4" xfId="30640"/>
    <cellStyle name="Comma 2 2 3 12 5" xfId="34922"/>
    <cellStyle name="Comma 2 2 3 13" xfId="15207"/>
    <cellStyle name="Comma 2 2 3 13 2" xfId="24220"/>
    <cellStyle name="Comma 2 2 3 13 2 2" xfId="43649"/>
    <cellStyle name="Comma 2 2 3 13 2 3" xfId="37226"/>
    <cellStyle name="Comma 2 2 3 13 3" xfId="28543"/>
    <cellStyle name="Comma 2 2 3 13 3 2" xfId="40442"/>
    <cellStyle name="Comma 2 2 3 13 4" xfId="31878"/>
    <cellStyle name="Comma 2 2 3 13 5" xfId="34018"/>
    <cellStyle name="Comma 2 2 3 14" xfId="8023"/>
    <cellStyle name="Comma 2 2 3 14 2" xfId="42416"/>
    <cellStyle name="Comma 2 2 3 14 3" xfId="35992"/>
    <cellStyle name="Comma 2 2 3 15" xfId="21014"/>
    <cellStyle name="Comma 2 2 3 15 2" xfId="39209"/>
    <cellStyle name="Comma 2 2 3 16" xfId="22087"/>
    <cellStyle name="Comma 2 2 3 17" xfId="22987"/>
    <cellStyle name="Comma 2 2 3 18" xfId="26409"/>
    <cellStyle name="Comma 2 2 3 19" xfId="29742"/>
    <cellStyle name="Comma 2 2 3 2" xfId="259"/>
    <cellStyle name="Comma 2 2 3 2 10" xfId="816"/>
    <cellStyle name="Comma 2 2 3 2 10 10" xfId="33042"/>
    <cellStyle name="Comma 2 2 3 2 10 2" xfId="9587"/>
    <cellStyle name="Comma 2 2 3 2 10 2 2" xfId="25387"/>
    <cellStyle name="Comma 2 2 3 2 10 2 2 2" xfId="44814"/>
    <cellStyle name="Comma 2 2 3 2 10 2 2 3" xfId="38391"/>
    <cellStyle name="Comma 2 2 3 2 10 2 3" xfId="27565"/>
    <cellStyle name="Comma 2 2 3 2 10 2 3 2" xfId="41607"/>
    <cellStyle name="Comma 2 2 3 2 10 2 4" xfId="30900"/>
    <cellStyle name="Comma 2 2 3 2 10 2 5" xfId="35183"/>
    <cellStyle name="Comma 2 2 3 2 10 3" xfId="15211"/>
    <cellStyle name="Comma 2 2 3 2 10 3 2" xfId="24224"/>
    <cellStyle name="Comma 2 2 3 2 10 3 2 2" xfId="43653"/>
    <cellStyle name="Comma 2 2 3 2 10 3 2 3" xfId="37230"/>
    <cellStyle name="Comma 2 2 3 2 10 3 3" xfId="28547"/>
    <cellStyle name="Comma 2 2 3 2 10 3 3 2" xfId="40446"/>
    <cellStyle name="Comma 2 2 3 2 10 3 4" xfId="31882"/>
    <cellStyle name="Comma 2 2 3 2 10 3 5" xfId="34022"/>
    <cellStyle name="Comma 2 2 3 2 10 4" xfId="8027"/>
    <cellStyle name="Comma 2 2 3 2 10 4 2" xfId="42673"/>
    <cellStyle name="Comma 2 2 3 2 10 4 3" xfId="36249"/>
    <cellStyle name="Comma 2 2 3 2 10 5" xfId="21018"/>
    <cellStyle name="Comma 2 2 3 2 10 5 2" xfId="39466"/>
    <cellStyle name="Comma 2 2 3 2 10 6" xfId="22091"/>
    <cellStyle name="Comma 2 2 3 2 10 7" xfId="23244"/>
    <cellStyle name="Comma 2 2 3 2 10 8" xfId="26413"/>
    <cellStyle name="Comma 2 2 3 2 10 9" xfId="29746"/>
    <cellStyle name="Comma 2 2 3 2 11" xfId="9116"/>
    <cellStyle name="Comma 2 2 3 2 11 2" xfId="25170"/>
    <cellStyle name="Comma 2 2 3 2 11 2 2" xfId="44597"/>
    <cellStyle name="Comma 2 2 3 2 11 2 3" xfId="38174"/>
    <cellStyle name="Comma 2 2 3 2 11 3" xfId="27349"/>
    <cellStyle name="Comma 2 2 3 2 11 3 2" xfId="41390"/>
    <cellStyle name="Comma 2 2 3 2 11 4" xfId="30684"/>
    <cellStyle name="Comma 2 2 3 2 11 5" xfId="34966"/>
    <cellStyle name="Comma 2 2 3 2 12" xfId="15210"/>
    <cellStyle name="Comma 2 2 3 2 12 2" xfId="24223"/>
    <cellStyle name="Comma 2 2 3 2 12 2 2" xfId="43652"/>
    <cellStyle name="Comma 2 2 3 2 12 2 3" xfId="37229"/>
    <cellStyle name="Comma 2 2 3 2 12 3" xfId="28546"/>
    <cellStyle name="Comma 2 2 3 2 12 3 2" xfId="40445"/>
    <cellStyle name="Comma 2 2 3 2 12 4" xfId="31881"/>
    <cellStyle name="Comma 2 2 3 2 12 5" xfId="34021"/>
    <cellStyle name="Comma 2 2 3 2 13" xfId="8026"/>
    <cellStyle name="Comma 2 2 3 2 13 2" xfId="42460"/>
    <cellStyle name="Comma 2 2 3 2 13 3" xfId="36036"/>
    <cellStyle name="Comma 2 2 3 2 14" xfId="21017"/>
    <cellStyle name="Comma 2 2 3 2 14 2" xfId="39253"/>
    <cellStyle name="Comma 2 2 3 2 15" xfId="22090"/>
    <cellStyle name="Comma 2 2 3 2 16" xfId="23031"/>
    <cellStyle name="Comma 2 2 3 2 17" xfId="26412"/>
    <cellStyle name="Comma 2 2 3 2 18" xfId="29745"/>
    <cellStyle name="Comma 2 2 3 2 19" xfId="32829"/>
    <cellStyle name="Comma 2 2 3 2 2" xfId="252"/>
    <cellStyle name="Comma 2 2 3 2 2 10" xfId="15212"/>
    <cellStyle name="Comma 2 2 3 2 2 10 2" xfId="24225"/>
    <cellStyle name="Comma 2 2 3 2 2 10 2 2" xfId="43654"/>
    <cellStyle name="Comma 2 2 3 2 2 10 2 3" xfId="37231"/>
    <cellStyle name="Comma 2 2 3 2 2 10 3" xfId="28548"/>
    <cellStyle name="Comma 2 2 3 2 2 10 3 2" xfId="40447"/>
    <cellStyle name="Comma 2 2 3 2 2 10 4" xfId="31883"/>
    <cellStyle name="Comma 2 2 3 2 2 10 5" xfId="34023"/>
    <cellStyle name="Comma 2 2 3 2 2 11" xfId="8028"/>
    <cellStyle name="Comma 2 2 3 2 2 11 2" xfId="42455"/>
    <cellStyle name="Comma 2 2 3 2 2 11 3" xfId="36031"/>
    <cellStyle name="Comma 2 2 3 2 2 12" xfId="21019"/>
    <cellStyle name="Comma 2 2 3 2 2 12 2" xfId="39248"/>
    <cellStyle name="Comma 2 2 3 2 2 13" xfId="22092"/>
    <cellStyle name="Comma 2 2 3 2 2 14" xfId="23026"/>
    <cellStyle name="Comma 2 2 3 2 2 15" xfId="26414"/>
    <cellStyle name="Comma 2 2 3 2 2 16" xfId="29747"/>
    <cellStyle name="Comma 2 2 3 2 2 17" xfId="32824"/>
    <cellStyle name="Comma 2 2 3 2 2 2" xfId="249"/>
    <cellStyle name="Comma 2 2 3 2 2 2 10" xfId="21020"/>
    <cellStyle name="Comma 2 2 3 2 2 2 10 2" xfId="39245"/>
    <cellStyle name="Comma 2 2 3 2 2 2 11" xfId="22093"/>
    <cellStyle name="Comma 2 2 3 2 2 2 12" xfId="23023"/>
    <cellStyle name="Comma 2 2 3 2 2 2 13" xfId="26415"/>
    <cellStyle name="Comma 2 2 3 2 2 2 14" xfId="29748"/>
    <cellStyle name="Comma 2 2 3 2 2 2 15" xfId="32821"/>
    <cellStyle name="Comma 2 2 3 2 2 2 2" xfId="817"/>
    <cellStyle name="Comma 2 2 3 2 2 2 2 10" xfId="33043"/>
    <cellStyle name="Comma 2 2 3 2 2 2 2 2" xfId="9588"/>
    <cellStyle name="Comma 2 2 3 2 2 2 2 2 2" xfId="25388"/>
    <cellStyle name="Comma 2 2 3 2 2 2 2 2 2 2" xfId="44815"/>
    <cellStyle name="Comma 2 2 3 2 2 2 2 2 2 3" xfId="38392"/>
    <cellStyle name="Comma 2 2 3 2 2 2 2 2 3" xfId="27566"/>
    <cellStyle name="Comma 2 2 3 2 2 2 2 2 3 2" xfId="41608"/>
    <cellStyle name="Comma 2 2 3 2 2 2 2 2 4" xfId="30901"/>
    <cellStyle name="Comma 2 2 3 2 2 2 2 2 5" xfId="35184"/>
    <cellStyle name="Comma 2 2 3 2 2 2 2 3" xfId="15214"/>
    <cellStyle name="Comma 2 2 3 2 2 2 2 3 2" xfId="24227"/>
    <cellStyle name="Comma 2 2 3 2 2 2 2 3 2 2" xfId="43656"/>
    <cellStyle name="Comma 2 2 3 2 2 2 2 3 2 3" xfId="37233"/>
    <cellStyle name="Comma 2 2 3 2 2 2 2 3 3" xfId="28550"/>
    <cellStyle name="Comma 2 2 3 2 2 2 2 3 3 2" xfId="40449"/>
    <cellStyle name="Comma 2 2 3 2 2 2 2 3 4" xfId="31885"/>
    <cellStyle name="Comma 2 2 3 2 2 2 2 3 5" xfId="34025"/>
    <cellStyle name="Comma 2 2 3 2 2 2 2 4" xfId="8030"/>
    <cellStyle name="Comma 2 2 3 2 2 2 2 4 2" xfId="42674"/>
    <cellStyle name="Comma 2 2 3 2 2 2 2 4 3" xfId="36250"/>
    <cellStyle name="Comma 2 2 3 2 2 2 2 5" xfId="21021"/>
    <cellStyle name="Comma 2 2 3 2 2 2 2 5 2" xfId="39467"/>
    <cellStyle name="Comma 2 2 3 2 2 2 2 6" xfId="22094"/>
    <cellStyle name="Comma 2 2 3 2 2 2 2 7" xfId="23245"/>
    <cellStyle name="Comma 2 2 3 2 2 2 2 8" xfId="26416"/>
    <cellStyle name="Comma 2 2 3 2 2 2 2 9" xfId="29749"/>
    <cellStyle name="Comma 2 2 3 2 2 2 3" xfId="818"/>
    <cellStyle name="Comma 2 2 3 2 2 2 3 10" xfId="33044"/>
    <cellStyle name="Comma 2 2 3 2 2 2 3 2" xfId="9589"/>
    <cellStyle name="Comma 2 2 3 2 2 2 3 2 2" xfId="25389"/>
    <cellStyle name="Comma 2 2 3 2 2 2 3 2 2 2" xfId="44816"/>
    <cellStyle name="Comma 2 2 3 2 2 2 3 2 2 3" xfId="38393"/>
    <cellStyle name="Comma 2 2 3 2 2 2 3 2 3" xfId="27567"/>
    <cellStyle name="Comma 2 2 3 2 2 2 3 2 3 2" xfId="41609"/>
    <cellStyle name="Comma 2 2 3 2 2 2 3 2 4" xfId="30902"/>
    <cellStyle name="Comma 2 2 3 2 2 2 3 2 5" xfId="35185"/>
    <cellStyle name="Comma 2 2 3 2 2 2 3 3" xfId="15215"/>
    <cellStyle name="Comma 2 2 3 2 2 2 3 3 2" xfId="24228"/>
    <cellStyle name="Comma 2 2 3 2 2 2 3 3 2 2" xfId="43657"/>
    <cellStyle name="Comma 2 2 3 2 2 2 3 3 2 3" xfId="37234"/>
    <cellStyle name="Comma 2 2 3 2 2 2 3 3 3" xfId="28551"/>
    <cellStyle name="Comma 2 2 3 2 2 2 3 3 3 2" xfId="40450"/>
    <cellStyle name="Comma 2 2 3 2 2 2 3 3 4" xfId="31886"/>
    <cellStyle name="Comma 2 2 3 2 2 2 3 3 5" xfId="34026"/>
    <cellStyle name="Comma 2 2 3 2 2 2 3 4" xfId="8031"/>
    <cellStyle name="Comma 2 2 3 2 2 2 3 4 2" xfId="42675"/>
    <cellStyle name="Comma 2 2 3 2 2 2 3 4 3" xfId="36251"/>
    <cellStyle name="Comma 2 2 3 2 2 2 3 5" xfId="21022"/>
    <cellStyle name="Comma 2 2 3 2 2 2 3 5 2" xfId="39468"/>
    <cellStyle name="Comma 2 2 3 2 2 2 3 6" xfId="22095"/>
    <cellStyle name="Comma 2 2 3 2 2 2 3 7" xfId="23246"/>
    <cellStyle name="Comma 2 2 3 2 2 2 3 8" xfId="26417"/>
    <cellStyle name="Comma 2 2 3 2 2 2 3 9" xfId="29750"/>
    <cellStyle name="Comma 2 2 3 2 2 2 4" xfId="819"/>
    <cellStyle name="Comma 2 2 3 2 2 2 4 10" xfId="33045"/>
    <cellStyle name="Comma 2 2 3 2 2 2 4 2" xfId="9590"/>
    <cellStyle name="Comma 2 2 3 2 2 2 4 2 2" xfId="25390"/>
    <cellStyle name="Comma 2 2 3 2 2 2 4 2 2 2" xfId="44817"/>
    <cellStyle name="Comma 2 2 3 2 2 2 4 2 2 3" xfId="38394"/>
    <cellStyle name="Comma 2 2 3 2 2 2 4 2 3" xfId="27568"/>
    <cellStyle name="Comma 2 2 3 2 2 2 4 2 3 2" xfId="41610"/>
    <cellStyle name="Comma 2 2 3 2 2 2 4 2 4" xfId="30903"/>
    <cellStyle name="Comma 2 2 3 2 2 2 4 2 5" xfId="35186"/>
    <cellStyle name="Comma 2 2 3 2 2 2 4 3" xfId="15216"/>
    <cellStyle name="Comma 2 2 3 2 2 2 4 3 2" xfId="24229"/>
    <cellStyle name="Comma 2 2 3 2 2 2 4 3 2 2" xfId="43658"/>
    <cellStyle name="Comma 2 2 3 2 2 2 4 3 2 3" xfId="37235"/>
    <cellStyle name="Comma 2 2 3 2 2 2 4 3 3" xfId="28552"/>
    <cellStyle name="Comma 2 2 3 2 2 2 4 3 3 2" xfId="40451"/>
    <cellStyle name="Comma 2 2 3 2 2 2 4 3 4" xfId="31887"/>
    <cellStyle name="Comma 2 2 3 2 2 2 4 3 5" xfId="34027"/>
    <cellStyle name="Comma 2 2 3 2 2 2 4 4" xfId="8032"/>
    <cellStyle name="Comma 2 2 3 2 2 2 4 4 2" xfId="42676"/>
    <cellStyle name="Comma 2 2 3 2 2 2 4 4 3" xfId="36252"/>
    <cellStyle name="Comma 2 2 3 2 2 2 4 5" xfId="21023"/>
    <cellStyle name="Comma 2 2 3 2 2 2 4 5 2" xfId="39469"/>
    <cellStyle name="Comma 2 2 3 2 2 2 4 6" xfId="22096"/>
    <cellStyle name="Comma 2 2 3 2 2 2 4 7" xfId="23247"/>
    <cellStyle name="Comma 2 2 3 2 2 2 4 8" xfId="26418"/>
    <cellStyle name="Comma 2 2 3 2 2 2 4 9" xfId="29751"/>
    <cellStyle name="Comma 2 2 3 2 2 2 5" xfId="820"/>
    <cellStyle name="Comma 2 2 3 2 2 2 5 10" xfId="33046"/>
    <cellStyle name="Comma 2 2 3 2 2 2 5 2" xfId="9591"/>
    <cellStyle name="Comma 2 2 3 2 2 2 5 2 2" xfId="25391"/>
    <cellStyle name="Comma 2 2 3 2 2 2 5 2 2 2" xfId="44818"/>
    <cellStyle name="Comma 2 2 3 2 2 2 5 2 2 3" xfId="38395"/>
    <cellStyle name="Comma 2 2 3 2 2 2 5 2 3" xfId="27569"/>
    <cellStyle name="Comma 2 2 3 2 2 2 5 2 3 2" xfId="41611"/>
    <cellStyle name="Comma 2 2 3 2 2 2 5 2 4" xfId="30904"/>
    <cellStyle name="Comma 2 2 3 2 2 2 5 2 5" xfId="35187"/>
    <cellStyle name="Comma 2 2 3 2 2 2 5 3" xfId="15217"/>
    <cellStyle name="Comma 2 2 3 2 2 2 5 3 2" xfId="24230"/>
    <cellStyle name="Comma 2 2 3 2 2 2 5 3 2 2" xfId="43659"/>
    <cellStyle name="Comma 2 2 3 2 2 2 5 3 2 3" xfId="37236"/>
    <cellStyle name="Comma 2 2 3 2 2 2 5 3 3" xfId="28553"/>
    <cellStyle name="Comma 2 2 3 2 2 2 5 3 3 2" xfId="40452"/>
    <cellStyle name="Comma 2 2 3 2 2 2 5 3 4" xfId="31888"/>
    <cellStyle name="Comma 2 2 3 2 2 2 5 3 5" xfId="34028"/>
    <cellStyle name="Comma 2 2 3 2 2 2 5 4" xfId="8033"/>
    <cellStyle name="Comma 2 2 3 2 2 2 5 4 2" xfId="42677"/>
    <cellStyle name="Comma 2 2 3 2 2 2 5 4 3" xfId="36253"/>
    <cellStyle name="Comma 2 2 3 2 2 2 5 5" xfId="21024"/>
    <cellStyle name="Comma 2 2 3 2 2 2 5 5 2" xfId="39470"/>
    <cellStyle name="Comma 2 2 3 2 2 2 5 6" xfId="22097"/>
    <cellStyle name="Comma 2 2 3 2 2 2 5 7" xfId="23248"/>
    <cellStyle name="Comma 2 2 3 2 2 2 5 8" xfId="26419"/>
    <cellStyle name="Comma 2 2 3 2 2 2 5 9" xfId="29752"/>
    <cellStyle name="Comma 2 2 3 2 2 2 6" xfId="821"/>
    <cellStyle name="Comma 2 2 3 2 2 2 6 10" xfId="33047"/>
    <cellStyle name="Comma 2 2 3 2 2 2 6 2" xfId="9592"/>
    <cellStyle name="Comma 2 2 3 2 2 2 6 2 2" xfId="25392"/>
    <cellStyle name="Comma 2 2 3 2 2 2 6 2 2 2" xfId="44819"/>
    <cellStyle name="Comma 2 2 3 2 2 2 6 2 2 3" xfId="38396"/>
    <cellStyle name="Comma 2 2 3 2 2 2 6 2 3" xfId="27570"/>
    <cellStyle name="Comma 2 2 3 2 2 2 6 2 3 2" xfId="41612"/>
    <cellStyle name="Comma 2 2 3 2 2 2 6 2 4" xfId="30905"/>
    <cellStyle name="Comma 2 2 3 2 2 2 6 2 5" xfId="35188"/>
    <cellStyle name="Comma 2 2 3 2 2 2 6 3" xfId="15218"/>
    <cellStyle name="Comma 2 2 3 2 2 2 6 3 2" xfId="24231"/>
    <cellStyle name="Comma 2 2 3 2 2 2 6 3 2 2" xfId="43660"/>
    <cellStyle name="Comma 2 2 3 2 2 2 6 3 2 3" xfId="37237"/>
    <cellStyle name="Comma 2 2 3 2 2 2 6 3 3" xfId="28554"/>
    <cellStyle name="Comma 2 2 3 2 2 2 6 3 3 2" xfId="40453"/>
    <cellStyle name="Comma 2 2 3 2 2 2 6 3 4" xfId="31889"/>
    <cellStyle name="Comma 2 2 3 2 2 2 6 3 5" xfId="34029"/>
    <cellStyle name="Comma 2 2 3 2 2 2 6 4" xfId="8034"/>
    <cellStyle name="Comma 2 2 3 2 2 2 6 4 2" xfId="42678"/>
    <cellStyle name="Comma 2 2 3 2 2 2 6 4 3" xfId="36254"/>
    <cellStyle name="Comma 2 2 3 2 2 2 6 5" xfId="21025"/>
    <cellStyle name="Comma 2 2 3 2 2 2 6 5 2" xfId="39471"/>
    <cellStyle name="Comma 2 2 3 2 2 2 6 6" xfId="22098"/>
    <cellStyle name="Comma 2 2 3 2 2 2 6 7" xfId="23249"/>
    <cellStyle name="Comma 2 2 3 2 2 2 6 8" xfId="26420"/>
    <cellStyle name="Comma 2 2 3 2 2 2 6 9" xfId="29753"/>
    <cellStyle name="Comma 2 2 3 2 2 2 7" xfId="9108"/>
    <cellStyle name="Comma 2 2 3 2 2 2 7 2" xfId="25162"/>
    <cellStyle name="Comma 2 2 3 2 2 2 7 2 2" xfId="44589"/>
    <cellStyle name="Comma 2 2 3 2 2 2 7 2 3" xfId="38166"/>
    <cellStyle name="Comma 2 2 3 2 2 2 7 3" xfId="27341"/>
    <cellStyle name="Comma 2 2 3 2 2 2 7 3 2" xfId="41382"/>
    <cellStyle name="Comma 2 2 3 2 2 2 7 4" xfId="30676"/>
    <cellStyle name="Comma 2 2 3 2 2 2 7 5" xfId="34958"/>
    <cellStyle name="Comma 2 2 3 2 2 2 8" xfId="15213"/>
    <cellStyle name="Comma 2 2 3 2 2 2 8 2" xfId="24226"/>
    <cellStyle name="Comma 2 2 3 2 2 2 8 2 2" xfId="43655"/>
    <cellStyle name="Comma 2 2 3 2 2 2 8 2 3" xfId="37232"/>
    <cellStyle name="Comma 2 2 3 2 2 2 8 3" xfId="28549"/>
    <cellStyle name="Comma 2 2 3 2 2 2 8 3 2" xfId="40448"/>
    <cellStyle name="Comma 2 2 3 2 2 2 8 4" xfId="31884"/>
    <cellStyle name="Comma 2 2 3 2 2 2 8 5" xfId="34024"/>
    <cellStyle name="Comma 2 2 3 2 2 2 9" xfId="8029"/>
    <cellStyle name="Comma 2 2 3 2 2 2 9 2" xfId="42452"/>
    <cellStyle name="Comma 2 2 3 2 2 2 9 3" xfId="36028"/>
    <cellStyle name="Comma 2 2 3 2 2 3" xfId="822"/>
    <cellStyle name="Comma 2 2 3 2 2 3 10" xfId="22099"/>
    <cellStyle name="Comma 2 2 3 2 2 3 11" xfId="23250"/>
    <cellStyle name="Comma 2 2 3 2 2 3 12" xfId="26421"/>
    <cellStyle name="Comma 2 2 3 2 2 3 13" xfId="29754"/>
    <cellStyle name="Comma 2 2 3 2 2 3 14" xfId="33048"/>
    <cellStyle name="Comma 2 2 3 2 2 3 2" xfId="823"/>
    <cellStyle name="Comma 2 2 3 2 2 3 2 10" xfId="33049"/>
    <cellStyle name="Comma 2 2 3 2 2 3 2 2" xfId="9594"/>
    <cellStyle name="Comma 2 2 3 2 2 3 2 2 2" xfId="25394"/>
    <cellStyle name="Comma 2 2 3 2 2 3 2 2 2 2" xfId="44821"/>
    <cellStyle name="Comma 2 2 3 2 2 3 2 2 2 3" xfId="38398"/>
    <cellStyle name="Comma 2 2 3 2 2 3 2 2 3" xfId="27572"/>
    <cellStyle name="Comma 2 2 3 2 2 3 2 2 3 2" xfId="41614"/>
    <cellStyle name="Comma 2 2 3 2 2 3 2 2 4" xfId="30907"/>
    <cellStyle name="Comma 2 2 3 2 2 3 2 2 5" xfId="35190"/>
    <cellStyle name="Comma 2 2 3 2 2 3 2 3" xfId="15220"/>
    <cellStyle name="Comma 2 2 3 2 2 3 2 3 2" xfId="24233"/>
    <cellStyle name="Comma 2 2 3 2 2 3 2 3 2 2" xfId="43662"/>
    <cellStyle name="Comma 2 2 3 2 2 3 2 3 2 3" xfId="37239"/>
    <cellStyle name="Comma 2 2 3 2 2 3 2 3 3" xfId="28556"/>
    <cellStyle name="Comma 2 2 3 2 2 3 2 3 3 2" xfId="40455"/>
    <cellStyle name="Comma 2 2 3 2 2 3 2 3 4" xfId="31891"/>
    <cellStyle name="Comma 2 2 3 2 2 3 2 3 5" xfId="34031"/>
    <cellStyle name="Comma 2 2 3 2 2 3 2 4" xfId="8036"/>
    <cellStyle name="Comma 2 2 3 2 2 3 2 4 2" xfId="42680"/>
    <cellStyle name="Comma 2 2 3 2 2 3 2 4 3" xfId="36256"/>
    <cellStyle name="Comma 2 2 3 2 2 3 2 5" xfId="21027"/>
    <cellStyle name="Comma 2 2 3 2 2 3 2 5 2" xfId="39473"/>
    <cellStyle name="Comma 2 2 3 2 2 3 2 6" xfId="22100"/>
    <cellStyle name="Comma 2 2 3 2 2 3 2 7" xfId="23251"/>
    <cellStyle name="Comma 2 2 3 2 2 3 2 8" xfId="26422"/>
    <cellStyle name="Comma 2 2 3 2 2 3 2 9" xfId="29755"/>
    <cellStyle name="Comma 2 2 3 2 2 3 3" xfId="824"/>
    <cellStyle name="Comma 2 2 3 2 2 3 3 10" xfId="33050"/>
    <cellStyle name="Comma 2 2 3 2 2 3 3 2" xfId="9595"/>
    <cellStyle name="Comma 2 2 3 2 2 3 3 2 2" xfId="25395"/>
    <cellStyle name="Comma 2 2 3 2 2 3 3 2 2 2" xfId="44822"/>
    <cellStyle name="Comma 2 2 3 2 2 3 3 2 2 3" xfId="38399"/>
    <cellStyle name="Comma 2 2 3 2 2 3 3 2 3" xfId="27573"/>
    <cellStyle name="Comma 2 2 3 2 2 3 3 2 3 2" xfId="41615"/>
    <cellStyle name="Comma 2 2 3 2 2 3 3 2 4" xfId="30908"/>
    <cellStyle name="Comma 2 2 3 2 2 3 3 2 5" xfId="35191"/>
    <cellStyle name="Comma 2 2 3 2 2 3 3 3" xfId="15221"/>
    <cellStyle name="Comma 2 2 3 2 2 3 3 3 2" xfId="24234"/>
    <cellStyle name="Comma 2 2 3 2 2 3 3 3 2 2" xfId="43663"/>
    <cellStyle name="Comma 2 2 3 2 2 3 3 3 2 3" xfId="37240"/>
    <cellStyle name="Comma 2 2 3 2 2 3 3 3 3" xfId="28557"/>
    <cellStyle name="Comma 2 2 3 2 2 3 3 3 3 2" xfId="40456"/>
    <cellStyle name="Comma 2 2 3 2 2 3 3 3 4" xfId="31892"/>
    <cellStyle name="Comma 2 2 3 2 2 3 3 3 5" xfId="34032"/>
    <cellStyle name="Comma 2 2 3 2 2 3 3 4" xfId="8037"/>
    <cellStyle name="Comma 2 2 3 2 2 3 3 4 2" xfId="42681"/>
    <cellStyle name="Comma 2 2 3 2 2 3 3 4 3" xfId="36257"/>
    <cellStyle name="Comma 2 2 3 2 2 3 3 5" xfId="21028"/>
    <cellStyle name="Comma 2 2 3 2 2 3 3 5 2" xfId="39474"/>
    <cellStyle name="Comma 2 2 3 2 2 3 3 6" xfId="22101"/>
    <cellStyle name="Comma 2 2 3 2 2 3 3 7" xfId="23252"/>
    <cellStyle name="Comma 2 2 3 2 2 3 3 8" xfId="26423"/>
    <cellStyle name="Comma 2 2 3 2 2 3 3 9" xfId="29756"/>
    <cellStyle name="Comma 2 2 3 2 2 3 4" xfId="825"/>
    <cellStyle name="Comma 2 2 3 2 2 3 4 10" xfId="33051"/>
    <cellStyle name="Comma 2 2 3 2 2 3 4 2" xfId="9596"/>
    <cellStyle name="Comma 2 2 3 2 2 3 4 2 2" xfId="25396"/>
    <cellStyle name="Comma 2 2 3 2 2 3 4 2 2 2" xfId="44823"/>
    <cellStyle name="Comma 2 2 3 2 2 3 4 2 2 3" xfId="38400"/>
    <cellStyle name="Comma 2 2 3 2 2 3 4 2 3" xfId="27574"/>
    <cellStyle name="Comma 2 2 3 2 2 3 4 2 3 2" xfId="41616"/>
    <cellStyle name="Comma 2 2 3 2 2 3 4 2 4" xfId="30909"/>
    <cellStyle name="Comma 2 2 3 2 2 3 4 2 5" xfId="35192"/>
    <cellStyle name="Comma 2 2 3 2 2 3 4 3" xfId="15222"/>
    <cellStyle name="Comma 2 2 3 2 2 3 4 3 2" xfId="24235"/>
    <cellStyle name="Comma 2 2 3 2 2 3 4 3 2 2" xfId="43664"/>
    <cellStyle name="Comma 2 2 3 2 2 3 4 3 2 3" xfId="37241"/>
    <cellStyle name="Comma 2 2 3 2 2 3 4 3 3" xfId="28558"/>
    <cellStyle name="Comma 2 2 3 2 2 3 4 3 3 2" xfId="40457"/>
    <cellStyle name="Comma 2 2 3 2 2 3 4 3 4" xfId="31893"/>
    <cellStyle name="Comma 2 2 3 2 2 3 4 3 5" xfId="34033"/>
    <cellStyle name="Comma 2 2 3 2 2 3 4 4" xfId="8038"/>
    <cellStyle name="Comma 2 2 3 2 2 3 4 4 2" xfId="42682"/>
    <cellStyle name="Comma 2 2 3 2 2 3 4 4 3" xfId="36258"/>
    <cellStyle name="Comma 2 2 3 2 2 3 4 5" xfId="21029"/>
    <cellStyle name="Comma 2 2 3 2 2 3 4 5 2" xfId="39475"/>
    <cellStyle name="Comma 2 2 3 2 2 3 4 6" xfId="22102"/>
    <cellStyle name="Comma 2 2 3 2 2 3 4 7" xfId="23253"/>
    <cellStyle name="Comma 2 2 3 2 2 3 4 8" xfId="26424"/>
    <cellStyle name="Comma 2 2 3 2 2 3 4 9" xfId="29757"/>
    <cellStyle name="Comma 2 2 3 2 2 3 5" xfId="826"/>
    <cellStyle name="Comma 2 2 3 2 2 3 5 10" xfId="33052"/>
    <cellStyle name="Comma 2 2 3 2 2 3 5 2" xfId="9597"/>
    <cellStyle name="Comma 2 2 3 2 2 3 5 2 2" xfId="25397"/>
    <cellStyle name="Comma 2 2 3 2 2 3 5 2 2 2" xfId="44824"/>
    <cellStyle name="Comma 2 2 3 2 2 3 5 2 2 3" xfId="38401"/>
    <cellStyle name="Comma 2 2 3 2 2 3 5 2 3" xfId="27575"/>
    <cellStyle name="Comma 2 2 3 2 2 3 5 2 3 2" xfId="41617"/>
    <cellStyle name="Comma 2 2 3 2 2 3 5 2 4" xfId="30910"/>
    <cellStyle name="Comma 2 2 3 2 2 3 5 2 5" xfId="35193"/>
    <cellStyle name="Comma 2 2 3 2 2 3 5 3" xfId="15223"/>
    <cellStyle name="Comma 2 2 3 2 2 3 5 3 2" xfId="24236"/>
    <cellStyle name="Comma 2 2 3 2 2 3 5 3 2 2" xfId="43665"/>
    <cellStyle name="Comma 2 2 3 2 2 3 5 3 2 3" xfId="37242"/>
    <cellStyle name="Comma 2 2 3 2 2 3 5 3 3" xfId="28559"/>
    <cellStyle name="Comma 2 2 3 2 2 3 5 3 3 2" xfId="40458"/>
    <cellStyle name="Comma 2 2 3 2 2 3 5 3 4" xfId="31894"/>
    <cellStyle name="Comma 2 2 3 2 2 3 5 3 5" xfId="34034"/>
    <cellStyle name="Comma 2 2 3 2 2 3 5 4" xfId="8039"/>
    <cellStyle name="Comma 2 2 3 2 2 3 5 4 2" xfId="42683"/>
    <cellStyle name="Comma 2 2 3 2 2 3 5 4 3" xfId="36259"/>
    <cellStyle name="Comma 2 2 3 2 2 3 5 5" xfId="21030"/>
    <cellStyle name="Comma 2 2 3 2 2 3 5 5 2" xfId="39476"/>
    <cellStyle name="Comma 2 2 3 2 2 3 5 6" xfId="22103"/>
    <cellStyle name="Comma 2 2 3 2 2 3 5 7" xfId="23254"/>
    <cellStyle name="Comma 2 2 3 2 2 3 5 8" xfId="26425"/>
    <cellStyle name="Comma 2 2 3 2 2 3 5 9" xfId="29758"/>
    <cellStyle name="Comma 2 2 3 2 2 3 6" xfId="9593"/>
    <cellStyle name="Comma 2 2 3 2 2 3 6 2" xfId="25393"/>
    <cellStyle name="Comma 2 2 3 2 2 3 6 2 2" xfId="44820"/>
    <cellStyle name="Comma 2 2 3 2 2 3 6 2 3" xfId="38397"/>
    <cellStyle name="Comma 2 2 3 2 2 3 6 3" xfId="27571"/>
    <cellStyle name="Comma 2 2 3 2 2 3 6 3 2" xfId="41613"/>
    <cellStyle name="Comma 2 2 3 2 2 3 6 4" xfId="30906"/>
    <cellStyle name="Comma 2 2 3 2 2 3 6 5" xfId="35189"/>
    <cellStyle name="Comma 2 2 3 2 2 3 7" xfId="15219"/>
    <cellStyle name="Comma 2 2 3 2 2 3 7 2" xfId="24232"/>
    <cellStyle name="Comma 2 2 3 2 2 3 7 2 2" xfId="43661"/>
    <cellStyle name="Comma 2 2 3 2 2 3 7 2 3" xfId="37238"/>
    <cellStyle name="Comma 2 2 3 2 2 3 7 3" xfId="28555"/>
    <cellStyle name="Comma 2 2 3 2 2 3 7 3 2" xfId="40454"/>
    <cellStyle name="Comma 2 2 3 2 2 3 7 4" xfId="31890"/>
    <cellStyle name="Comma 2 2 3 2 2 3 7 5" xfId="34030"/>
    <cellStyle name="Comma 2 2 3 2 2 3 8" xfId="8035"/>
    <cellStyle name="Comma 2 2 3 2 2 3 8 2" xfId="42679"/>
    <cellStyle name="Comma 2 2 3 2 2 3 8 3" xfId="36255"/>
    <cellStyle name="Comma 2 2 3 2 2 3 9" xfId="21026"/>
    <cellStyle name="Comma 2 2 3 2 2 3 9 2" xfId="39472"/>
    <cellStyle name="Comma 2 2 3 2 2 4" xfId="827"/>
    <cellStyle name="Comma 2 2 3 2 2 4 10" xfId="33053"/>
    <cellStyle name="Comma 2 2 3 2 2 4 2" xfId="9598"/>
    <cellStyle name="Comma 2 2 3 2 2 4 2 2" xfId="25398"/>
    <cellStyle name="Comma 2 2 3 2 2 4 2 2 2" xfId="44825"/>
    <cellStyle name="Comma 2 2 3 2 2 4 2 2 3" xfId="38402"/>
    <cellStyle name="Comma 2 2 3 2 2 4 2 3" xfId="27576"/>
    <cellStyle name="Comma 2 2 3 2 2 4 2 3 2" xfId="41618"/>
    <cellStyle name="Comma 2 2 3 2 2 4 2 4" xfId="30911"/>
    <cellStyle name="Comma 2 2 3 2 2 4 2 5" xfId="35194"/>
    <cellStyle name="Comma 2 2 3 2 2 4 3" xfId="15224"/>
    <cellStyle name="Comma 2 2 3 2 2 4 3 2" xfId="24237"/>
    <cellStyle name="Comma 2 2 3 2 2 4 3 2 2" xfId="43666"/>
    <cellStyle name="Comma 2 2 3 2 2 4 3 2 3" xfId="37243"/>
    <cellStyle name="Comma 2 2 3 2 2 4 3 3" xfId="28560"/>
    <cellStyle name="Comma 2 2 3 2 2 4 3 3 2" xfId="40459"/>
    <cellStyle name="Comma 2 2 3 2 2 4 3 4" xfId="31895"/>
    <cellStyle name="Comma 2 2 3 2 2 4 3 5" xfId="34035"/>
    <cellStyle name="Comma 2 2 3 2 2 4 4" xfId="8040"/>
    <cellStyle name="Comma 2 2 3 2 2 4 4 2" xfId="42684"/>
    <cellStyle name="Comma 2 2 3 2 2 4 4 3" xfId="36260"/>
    <cellStyle name="Comma 2 2 3 2 2 4 5" xfId="21031"/>
    <cellStyle name="Comma 2 2 3 2 2 4 5 2" xfId="39477"/>
    <cellStyle name="Comma 2 2 3 2 2 4 6" xfId="22104"/>
    <cellStyle name="Comma 2 2 3 2 2 4 7" xfId="23255"/>
    <cellStyle name="Comma 2 2 3 2 2 4 8" xfId="26426"/>
    <cellStyle name="Comma 2 2 3 2 2 4 9" xfId="29759"/>
    <cellStyle name="Comma 2 2 3 2 2 5" xfId="828"/>
    <cellStyle name="Comma 2 2 3 2 2 5 10" xfId="33054"/>
    <cellStyle name="Comma 2 2 3 2 2 5 2" xfId="9599"/>
    <cellStyle name="Comma 2 2 3 2 2 5 2 2" xfId="25399"/>
    <cellStyle name="Comma 2 2 3 2 2 5 2 2 2" xfId="44826"/>
    <cellStyle name="Comma 2 2 3 2 2 5 2 2 3" xfId="38403"/>
    <cellStyle name="Comma 2 2 3 2 2 5 2 3" xfId="27577"/>
    <cellStyle name="Comma 2 2 3 2 2 5 2 3 2" xfId="41619"/>
    <cellStyle name="Comma 2 2 3 2 2 5 2 4" xfId="30912"/>
    <cellStyle name="Comma 2 2 3 2 2 5 2 5" xfId="35195"/>
    <cellStyle name="Comma 2 2 3 2 2 5 3" xfId="15225"/>
    <cellStyle name="Comma 2 2 3 2 2 5 3 2" xfId="24238"/>
    <cellStyle name="Comma 2 2 3 2 2 5 3 2 2" xfId="43667"/>
    <cellStyle name="Comma 2 2 3 2 2 5 3 2 3" xfId="37244"/>
    <cellStyle name="Comma 2 2 3 2 2 5 3 3" xfId="28561"/>
    <cellStyle name="Comma 2 2 3 2 2 5 3 3 2" xfId="40460"/>
    <cellStyle name="Comma 2 2 3 2 2 5 3 4" xfId="31896"/>
    <cellStyle name="Comma 2 2 3 2 2 5 3 5" xfId="34036"/>
    <cellStyle name="Comma 2 2 3 2 2 5 4" xfId="8041"/>
    <cellStyle name="Comma 2 2 3 2 2 5 4 2" xfId="42685"/>
    <cellStyle name="Comma 2 2 3 2 2 5 4 3" xfId="36261"/>
    <cellStyle name="Comma 2 2 3 2 2 5 5" xfId="21032"/>
    <cellStyle name="Comma 2 2 3 2 2 5 5 2" xfId="39478"/>
    <cellStyle name="Comma 2 2 3 2 2 5 6" xfId="22105"/>
    <cellStyle name="Comma 2 2 3 2 2 5 7" xfId="23256"/>
    <cellStyle name="Comma 2 2 3 2 2 5 8" xfId="26427"/>
    <cellStyle name="Comma 2 2 3 2 2 5 9" xfId="29760"/>
    <cellStyle name="Comma 2 2 3 2 2 6" xfId="829"/>
    <cellStyle name="Comma 2 2 3 2 2 6 10" xfId="33055"/>
    <cellStyle name="Comma 2 2 3 2 2 6 2" xfId="9600"/>
    <cellStyle name="Comma 2 2 3 2 2 6 2 2" xfId="25400"/>
    <cellStyle name="Comma 2 2 3 2 2 6 2 2 2" xfId="44827"/>
    <cellStyle name="Comma 2 2 3 2 2 6 2 2 3" xfId="38404"/>
    <cellStyle name="Comma 2 2 3 2 2 6 2 3" xfId="27578"/>
    <cellStyle name="Comma 2 2 3 2 2 6 2 3 2" xfId="41620"/>
    <cellStyle name="Comma 2 2 3 2 2 6 2 4" xfId="30913"/>
    <cellStyle name="Comma 2 2 3 2 2 6 2 5" xfId="35196"/>
    <cellStyle name="Comma 2 2 3 2 2 6 3" xfId="15226"/>
    <cellStyle name="Comma 2 2 3 2 2 6 3 2" xfId="24239"/>
    <cellStyle name="Comma 2 2 3 2 2 6 3 2 2" xfId="43668"/>
    <cellStyle name="Comma 2 2 3 2 2 6 3 2 3" xfId="37245"/>
    <cellStyle name="Comma 2 2 3 2 2 6 3 3" xfId="28562"/>
    <cellStyle name="Comma 2 2 3 2 2 6 3 3 2" xfId="40461"/>
    <cellStyle name="Comma 2 2 3 2 2 6 3 4" xfId="31897"/>
    <cellStyle name="Comma 2 2 3 2 2 6 3 5" xfId="34037"/>
    <cellStyle name="Comma 2 2 3 2 2 6 4" xfId="8042"/>
    <cellStyle name="Comma 2 2 3 2 2 6 4 2" xfId="42686"/>
    <cellStyle name="Comma 2 2 3 2 2 6 4 3" xfId="36262"/>
    <cellStyle name="Comma 2 2 3 2 2 6 5" xfId="21033"/>
    <cellStyle name="Comma 2 2 3 2 2 6 5 2" xfId="39479"/>
    <cellStyle name="Comma 2 2 3 2 2 6 6" xfId="22106"/>
    <cellStyle name="Comma 2 2 3 2 2 6 7" xfId="23257"/>
    <cellStyle name="Comma 2 2 3 2 2 6 8" xfId="26428"/>
    <cellStyle name="Comma 2 2 3 2 2 6 9" xfId="29761"/>
    <cellStyle name="Comma 2 2 3 2 2 7" xfId="830"/>
    <cellStyle name="Comma 2 2 3 2 2 7 10" xfId="33056"/>
    <cellStyle name="Comma 2 2 3 2 2 7 2" xfId="9601"/>
    <cellStyle name="Comma 2 2 3 2 2 7 2 2" xfId="25401"/>
    <cellStyle name="Comma 2 2 3 2 2 7 2 2 2" xfId="44828"/>
    <cellStyle name="Comma 2 2 3 2 2 7 2 2 3" xfId="38405"/>
    <cellStyle name="Comma 2 2 3 2 2 7 2 3" xfId="27579"/>
    <cellStyle name="Comma 2 2 3 2 2 7 2 3 2" xfId="41621"/>
    <cellStyle name="Comma 2 2 3 2 2 7 2 4" xfId="30914"/>
    <cellStyle name="Comma 2 2 3 2 2 7 2 5" xfId="35197"/>
    <cellStyle name="Comma 2 2 3 2 2 7 3" xfId="15227"/>
    <cellStyle name="Comma 2 2 3 2 2 7 3 2" xfId="24240"/>
    <cellStyle name="Comma 2 2 3 2 2 7 3 2 2" xfId="43669"/>
    <cellStyle name="Comma 2 2 3 2 2 7 3 2 3" xfId="37246"/>
    <cellStyle name="Comma 2 2 3 2 2 7 3 3" xfId="28563"/>
    <cellStyle name="Comma 2 2 3 2 2 7 3 3 2" xfId="40462"/>
    <cellStyle name="Comma 2 2 3 2 2 7 3 4" xfId="31898"/>
    <cellStyle name="Comma 2 2 3 2 2 7 3 5" xfId="34038"/>
    <cellStyle name="Comma 2 2 3 2 2 7 4" xfId="8043"/>
    <cellStyle name="Comma 2 2 3 2 2 7 4 2" xfId="42687"/>
    <cellStyle name="Comma 2 2 3 2 2 7 4 3" xfId="36263"/>
    <cellStyle name="Comma 2 2 3 2 2 7 5" xfId="21034"/>
    <cellStyle name="Comma 2 2 3 2 2 7 5 2" xfId="39480"/>
    <cellStyle name="Comma 2 2 3 2 2 7 6" xfId="22107"/>
    <cellStyle name="Comma 2 2 3 2 2 7 7" xfId="23258"/>
    <cellStyle name="Comma 2 2 3 2 2 7 8" xfId="26429"/>
    <cellStyle name="Comma 2 2 3 2 2 7 9" xfId="29762"/>
    <cellStyle name="Comma 2 2 3 2 2 8" xfId="831"/>
    <cellStyle name="Comma 2 2 3 2 2 8 10" xfId="33057"/>
    <cellStyle name="Comma 2 2 3 2 2 8 2" xfId="9602"/>
    <cellStyle name="Comma 2 2 3 2 2 8 2 2" xfId="25402"/>
    <cellStyle name="Comma 2 2 3 2 2 8 2 2 2" xfId="44829"/>
    <cellStyle name="Comma 2 2 3 2 2 8 2 2 3" xfId="38406"/>
    <cellStyle name="Comma 2 2 3 2 2 8 2 3" xfId="27580"/>
    <cellStyle name="Comma 2 2 3 2 2 8 2 3 2" xfId="41622"/>
    <cellStyle name="Comma 2 2 3 2 2 8 2 4" xfId="30915"/>
    <cellStyle name="Comma 2 2 3 2 2 8 2 5" xfId="35198"/>
    <cellStyle name="Comma 2 2 3 2 2 8 3" xfId="15228"/>
    <cellStyle name="Comma 2 2 3 2 2 8 3 2" xfId="24241"/>
    <cellStyle name="Comma 2 2 3 2 2 8 3 2 2" xfId="43670"/>
    <cellStyle name="Comma 2 2 3 2 2 8 3 2 3" xfId="37247"/>
    <cellStyle name="Comma 2 2 3 2 2 8 3 3" xfId="28564"/>
    <cellStyle name="Comma 2 2 3 2 2 8 3 3 2" xfId="40463"/>
    <cellStyle name="Comma 2 2 3 2 2 8 3 4" xfId="31899"/>
    <cellStyle name="Comma 2 2 3 2 2 8 3 5" xfId="34039"/>
    <cellStyle name="Comma 2 2 3 2 2 8 4" xfId="8044"/>
    <cellStyle name="Comma 2 2 3 2 2 8 4 2" xfId="42688"/>
    <cellStyle name="Comma 2 2 3 2 2 8 4 3" xfId="36264"/>
    <cellStyle name="Comma 2 2 3 2 2 8 5" xfId="21035"/>
    <cellStyle name="Comma 2 2 3 2 2 8 5 2" xfId="39481"/>
    <cellStyle name="Comma 2 2 3 2 2 8 6" xfId="22108"/>
    <cellStyle name="Comma 2 2 3 2 2 8 7" xfId="23259"/>
    <cellStyle name="Comma 2 2 3 2 2 8 8" xfId="26430"/>
    <cellStyle name="Comma 2 2 3 2 2 8 9" xfId="29763"/>
    <cellStyle name="Comma 2 2 3 2 2 9" xfId="9111"/>
    <cellStyle name="Comma 2 2 3 2 2 9 2" xfId="25165"/>
    <cellStyle name="Comma 2 2 3 2 2 9 2 2" xfId="44592"/>
    <cellStyle name="Comma 2 2 3 2 2 9 2 3" xfId="38169"/>
    <cellStyle name="Comma 2 2 3 2 2 9 3" xfId="27344"/>
    <cellStyle name="Comma 2 2 3 2 2 9 3 2" xfId="41385"/>
    <cellStyle name="Comma 2 2 3 2 2 9 4" xfId="30679"/>
    <cellStyle name="Comma 2 2 3 2 2 9 5" xfId="34961"/>
    <cellStyle name="Comma 2 2 3 2 3" xfId="237"/>
    <cellStyle name="Comma 2 2 3 2 3 10" xfId="21036"/>
    <cellStyle name="Comma 2 2 3 2 3 10 2" xfId="39238"/>
    <cellStyle name="Comma 2 2 3 2 3 11" xfId="22109"/>
    <cellStyle name="Comma 2 2 3 2 3 12" xfId="23016"/>
    <cellStyle name="Comma 2 2 3 2 3 13" xfId="26431"/>
    <cellStyle name="Comma 2 2 3 2 3 14" xfId="29764"/>
    <cellStyle name="Comma 2 2 3 2 3 15" xfId="32814"/>
    <cellStyle name="Comma 2 2 3 2 3 2" xfId="832"/>
    <cellStyle name="Comma 2 2 3 2 3 2 10" xfId="33058"/>
    <cellStyle name="Comma 2 2 3 2 3 2 2" xfId="9603"/>
    <cellStyle name="Comma 2 2 3 2 3 2 2 2" xfId="25403"/>
    <cellStyle name="Comma 2 2 3 2 3 2 2 2 2" xfId="44830"/>
    <cellStyle name="Comma 2 2 3 2 3 2 2 2 3" xfId="38407"/>
    <cellStyle name="Comma 2 2 3 2 3 2 2 3" xfId="27581"/>
    <cellStyle name="Comma 2 2 3 2 3 2 2 3 2" xfId="41623"/>
    <cellStyle name="Comma 2 2 3 2 3 2 2 4" xfId="30916"/>
    <cellStyle name="Comma 2 2 3 2 3 2 2 5" xfId="35199"/>
    <cellStyle name="Comma 2 2 3 2 3 2 3" xfId="15230"/>
    <cellStyle name="Comma 2 2 3 2 3 2 3 2" xfId="24243"/>
    <cellStyle name="Comma 2 2 3 2 3 2 3 2 2" xfId="43672"/>
    <cellStyle name="Comma 2 2 3 2 3 2 3 2 3" xfId="37249"/>
    <cellStyle name="Comma 2 2 3 2 3 2 3 3" xfId="28566"/>
    <cellStyle name="Comma 2 2 3 2 3 2 3 3 2" xfId="40465"/>
    <cellStyle name="Comma 2 2 3 2 3 2 3 4" xfId="31901"/>
    <cellStyle name="Comma 2 2 3 2 3 2 3 5" xfId="34041"/>
    <cellStyle name="Comma 2 2 3 2 3 2 4" xfId="8046"/>
    <cellStyle name="Comma 2 2 3 2 3 2 4 2" xfId="42689"/>
    <cellStyle name="Comma 2 2 3 2 3 2 4 3" xfId="36265"/>
    <cellStyle name="Comma 2 2 3 2 3 2 5" xfId="21037"/>
    <cellStyle name="Comma 2 2 3 2 3 2 5 2" xfId="39482"/>
    <cellStyle name="Comma 2 2 3 2 3 2 6" xfId="22110"/>
    <cellStyle name="Comma 2 2 3 2 3 2 7" xfId="23260"/>
    <cellStyle name="Comma 2 2 3 2 3 2 8" xfId="26432"/>
    <cellStyle name="Comma 2 2 3 2 3 2 9" xfId="29765"/>
    <cellStyle name="Comma 2 2 3 2 3 3" xfId="833"/>
    <cellStyle name="Comma 2 2 3 2 3 3 10" xfId="33059"/>
    <cellStyle name="Comma 2 2 3 2 3 3 2" xfId="9604"/>
    <cellStyle name="Comma 2 2 3 2 3 3 2 2" xfId="25404"/>
    <cellStyle name="Comma 2 2 3 2 3 3 2 2 2" xfId="44831"/>
    <cellStyle name="Comma 2 2 3 2 3 3 2 2 3" xfId="38408"/>
    <cellStyle name="Comma 2 2 3 2 3 3 2 3" xfId="27582"/>
    <cellStyle name="Comma 2 2 3 2 3 3 2 3 2" xfId="41624"/>
    <cellStyle name="Comma 2 2 3 2 3 3 2 4" xfId="30917"/>
    <cellStyle name="Comma 2 2 3 2 3 3 2 5" xfId="35200"/>
    <cellStyle name="Comma 2 2 3 2 3 3 3" xfId="15231"/>
    <cellStyle name="Comma 2 2 3 2 3 3 3 2" xfId="24244"/>
    <cellStyle name="Comma 2 2 3 2 3 3 3 2 2" xfId="43673"/>
    <cellStyle name="Comma 2 2 3 2 3 3 3 2 3" xfId="37250"/>
    <cellStyle name="Comma 2 2 3 2 3 3 3 3" xfId="28567"/>
    <cellStyle name="Comma 2 2 3 2 3 3 3 3 2" xfId="40466"/>
    <cellStyle name="Comma 2 2 3 2 3 3 3 4" xfId="31902"/>
    <cellStyle name="Comma 2 2 3 2 3 3 3 5" xfId="34042"/>
    <cellStyle name="Comma 2 2 3 2 3 3 4" xfId="8047"/>
    <cellStyle name="Comma 2 2 3 2 3 3 4 2" xfId="42690"/>
    <cellStyle name="Comma 2 2 3 2 3 3 4 3" xfId="36266"/>
    <cellStyle name="Comma 2 2 3 2 3 3 5" xfId="21038"/>
    <cellStyle name="Comma 2 2 3 2 3 3 5 2" xfId="39483"/>
    <cellStyle name="Comma 2 2 3 2 3 3 6" xfId="22111"/>
    <cellStyle name="Comma 2 2 3 2 3 3 7" xfId="23261"/>
    <cellStyle name="Comma 2 2 3 2 3 3 8" xfId="26433"/>
    <cellStyle name="Comma 2 2 3 2 3 3 9" xfId="29766"/>
    <cellStyle name="Comma 2 2 3 2 3 4" xfId="834"/>
    <cellStyle name="Comma 2 2 3 2 3 4 10" xfId="33060"/>
    <cellStyle name="Comma 2 2 3 2 3 4 2" xfId="9605"/>
    <cellStyle name="Comma 2 2 3 2 3 4 2 2" xfId="25405"/>
    <cellStyle name="Comma 2 2 3 2 3 4 2 2 2" xfId="44832"/>
    <cellStyle name="Comma 2 2 3 2 3 4 2 2 3" xfId="38409"/>
    <cellStyle name="Comma 2 2 3 2 3 4 2 3" xfId="27583"/>
    <cellStyle name="Comma 2 2 3 2 3 4 2 3 2" xfId="41625"/>
    <cellStyle name="Comma 2 2 3 2 3 4 2 4" xfId="30918"/>
    <cellStyle name="Comma 2 2 3 2 3 4 2 5" xfId="35201"/>
    <cellStyle name="Comma 2 2 3 2 3 4 3" xfId="15232"/>
    <cellStyle name="Comma 2 2 3 2 3 4 3 2" xfId="24245"/>
    <cellStyle name="Comma 2 2 3 2 3 4 3 2 2" xfId="43674"/>
    <cellStyle name="Comma 2 2 3 2 3 4 3 2 3" xfId="37251"/>
    <cellStyle name="Comma 2 2 3 2 3 4 3 3" xfId="28568"/>
    <cellStyle name="Comma 2 2 3 2 3 4 3 3 2" xfId="40467"/>
    <cellStyle name="Comma 2 2 3 2 3 4 3 4" xfId="31903"/>
    <cellStyle name="Comma 2 2 3 2 3 4 3 5" xfId="34043"/>
    <cellStyle name="Comma 2 2 3 2 3 4 4" xfId="8048"/>
    <cellStyle name="Comma 2 2 3 2 3 4 4 2" xfId="42691"/>
    <cellStyle name="Comma 2 2 3 2 3 4 4 3" xfId="36267"/>
    <cellStyle name="Comma 2 2 3 2 3 4 5" xfId="21039"/>
    <cellStyle name="Comma 2 2 3 2 3 4 5 2" xfId="39484"/>
    <cellStyle name="Comma 2 2 3 2 3 4 6" xfId="22112"/>
    <cellStyle name="Comma 2 2 3 2 3 4 7" xfId="23262"/>
    <cellStyle name="Comma 2 2 3 2 3 4 8" xfId="26434"/>
    <cellStyle name="Comma 2 2 3 2 3 4 9" xfId="29767"/>
    <cellStyle name="Comma 2 2 3 2 3 5" xfId="835"/>
    <cellStyle name="Comma 2 2 3 2 3 5 10" xfId="33061"/>
    <cellStyle name="Comma 2 2 3 2 3 5 2" xfId="9606"/>
    <cellStyle name="Comma 2 2 3 2 3 5 2 2" xfId="25406"/>
    <cellStyle name="Comma 2 2 3 2 3 5 2 2 2" xfId="44833"/>
    <cellStyle name="Comma 2 2 3 2 3 5 2 2 3" xfId="38410"/>
    <cellStyle name="Comma 2 2 3 2 3 5 2 3" xfId="27584"/>
    <cellStyle name="Comma 2 2 3 2 3 5 2 3 2" xfId="41626"/>
    <cellStyle name="Comma 2 2 3 2 3 5 2 4" xfId="30919"/>
    <cellStyle name="Comma 2 2 3 2 3 5 2 5" xfId="35202"/>
    <cellStyle name="Comma 2 2 3 2 3 5 3" xfId="15233"/>
    <cellStyle name="Comma 2 2 3 2 3 5 3 2" xfId="24246"/>
    <cellStyle name="Comma 2 2 3 2 3 5 3 2 2" xfId="43675"/>
    <cellStyle name="Comma 2 2 3 2 3 5 3 2 3" xfId="37252"/>
    <cellStyle name="Comma 2 2 3 2 3 5 3 3" xfId="28569"/>
    <cellStyle name="Comma 2 2 3 2 3 5 3 3 2" xfId="40468"/>
    <cellStyle name="Comma 2 2 3 2 3 5 3 4" xfId="31904"/>
    <cellStyle name="Comma 2 2 3 2 3 5 3 5" xfId="34044"/>
    <cellStyle name="Comma 2 2 3 2 3 5 4" xfId="8049"/>
    <cellStyle name="Comma 2 2 3 2 3 5 4 2" xfId="42692"/>
    <cellStyle name="Comma 2 2 3 2 3 5 4 3" xfId="36268"/>
    <cellStyle name="Comma 2 2 3 2 3 5 5" xfId="21040"/>
    <cellStyle name="Comma 2 2 3 2 3 5 5 2" xfId="39485"/>
    <cellStyle name="Comma 2 2 3 2 3 5 6" xfId="22113"/>
    <cellStyle name="Comma 2 2 3 2 3 5 7" xfId="23263"/>
    <cellStyle name="Comma 2 2 3 2 3 5 8" xfId="26435"/>
    <cellStyle name="Comma 2 2 3 2 3 5 9" xfId="29768"/>
    <cellStyle name="Comma 2 2 3 2 3 6" xfId="836"/>
    <cellStyle name="Comma 2 2 3 2 3 6 10" xfId="33062"/>
    <cellStyle name="Comma 2 2 3 2 3 6 2" xfId="9607"/>
    <cellStyle name="Comma 2 2 3 2 3 6 2 2" xfId="25407"/>
    <cellStyle name="Comma 2 2 3 2 3 6 2 2 2" xfId="44834"/>
    <cellStyle name="Comma 2 2 3 2 3 6 2 2 3" xfId="38411"/>
    <cellStyle name="Comma 2 2 3 2 3 6 2 3" xfId="27585"/>
    <cellStyle name="Comma 2 2 3 2 3 6 2 3 2" xfId="41627"/>
    <cellStyle name="Comma 2 2 3 2 3 6 2 4" xfId="30920"/>
    <cellStyle name="Comma 2 2 3 2 3 6 2 5" xfId="35203"/>
    <cellStyle name="Comma 2 2 3 2 3 6 3" xfId="15234"/>
    <cellStyle name="Comma 2 2 3 2 3 6 3 2" xfId="24247"/>
    <cellStyle name="Comma 2 2 3 2 3 6 3 2 2" xfId="43676"/>
    <cellStyle name="Comma 2 2 3 2 3 6 3 2 3" xfId="37253"/>
    <cellStyle name="Comma 2 2 3 2 3 6 3 3" xfId="28570"/>
    <cellStyle name="Comma 2 2 3 2 3 6 3 3 2" xfId="40469"/>
    <cellStyle name="Comma 2 2 3 2 3 6 3 4" xfId="31905"/>
    <cellStyle name="Comma 2 2 3 2 3 6 3 5" xfId="34045"/>
    <cellStyle name="Comma 2 2 3 2 3 6 4" xfId="8050"/>
    <cellStyle name="Comma 2 2 3 2 3 6 4 2" xfId="42693"/>
    <cellStyle name="Comma 2 2 3 2 3 6 4 3" xfId="36269"/>
    <cellStyle name="Comma 2 2 3 2 3 6 5" xfId="21041"/>
    <cellStyle name="Comma 2 2 3 2 3 6 5 2" xfId="39486"/>
    <cellStyle name="Comma 2 2 3 2 3 6 6" xfId="22114"/>
    <cellStyle name="Comma 2 2 3 2 3 6 7" xfId="23264"/>
    <cellStyle name="Comma 2 2 3 2 3 6 8" xfId="26436"/>
    <cellStyle name="Comma 2 2 3 2 3 6 9" xfId="29769"/>
    <cellStyle name="Comma 2 2 3 2 3 7" xfId="9100"/>
    <cellStyle name="Comma 2 2 3 2 3 7 2" xfId="25155"/>
    <cellStyle name="Comma 2 2 3 2 3 7 2 2" xfId="44582"/>
    <cellStyle name="Comma 2 2 3 2 3 7 2 3" xfId="38159"/>
    <cellStyle name="Comma 2 2 3 2 3 7 3" xfId="27334"/>
    <cellStyle name="Comma 2 2 3 2 3 7 3 2" xfId="41375"/>
    <cellStyle name="Comma 2 2 3 2 3 7 4" xfId="30669"/>
    <cellStyle name="Comma 2 2 3 2 3 7 5" xfId="34951"/>
    <cellStyle name="Comma 2 2 3 2 3 8" xfId="15229"/>
    <cellStyle name="Comma 2 2 3 2 3 8 2" xfId="24242"/>
    <cellStyle name="Comma 2 2 3 2 3 8 2 2" xfId="43671"/>
    <cellStyle name="Comma 2 2 3 2 3 8 2 3" xfId="37248"/>
    <cellStyle name="Comma 2 2 3 2 3 8 3" xfId="28565"/>
    <cellStyle name="Comma 2 2 3 2 3 8 3 2" xfId="40464"/>
    <cellStyle name="Comma 2 2 3 2 3 8 4" xfId="31900"/>
    <cellStyle name="Comma 2 2 3 2 3 8 5" xfId="34040"/>
    <cellStyle name="Comma 2 2 3 2 3 9" xfId="8045"/>
    <cellStyle name="Comma 2 2 3 2 3 9 2" xfId="42445"/>
    <cellStyle name="Comma 2 2 3 2 3 9 3" xfId="36021"/>
    <cellStyle name="Comma 2 2 3 2 4" xfId="837"/>
    <cellStyle name="Comma 2 2 3 2 4 10" xfId="22115"/>
    <cellStyle name="Comma 2 2 3 2 4 11" xfId="23265"/>
    <cellStyle name="Comma 2 2 3 2 4 12" xfId="26437"/>
    <cellStyle name="Comma 2 2 3 2 4 13" xfId="29770"/>
    <cellStyle name="Comma 2 2 3 2 4 14" xfId="33063"/>
    <cellStyle name="Comma 2 2 3 2 4 2" xfId="838"/>
    <cellStyle name="Comma 2 2 3 2 4 2 10" xfId="33064"/>
    <cellStyle name="Comma 2 2 3 2 4 2 2" xfId="9609"/>
    <cellStyle name="Comma 2 2 3 2 4 2 2 2" xfId="25409"/>
    <cellStyle name="Comma 2 2 3 2 4 2 2 2 2" xfId="44836"/>
    <cellStyle name="Comma 2 2 3 2 4 2 2 2 3" xfId="38413"/>
    <cellStyle name="Comma 2 2 3 2 4 2 2 3" xfId="27587"/>
    <cellStyle name="Comma 2 2 3 2 4 2 2 3 2" xfId="41629"/>
    <cellStyle name="Comma 2 2 3 2 4 2 2 4" xfId="30922"/>
    <cellStyle name="Comma 2 2 3 2 4 2 2 5" xfId="35205"/>
    <cellStyle name="Comma 2 2 3 2 4 2 3" xfId="15236"/>
    <cellStyle name="Comma 2 2 3 2 4 2 3 2" xfId="24249"/>
    <cellStyle name="Comma 2 2 3 2 4 2 3 2 2" xfId="43678"/>
    <cellStyle name="Comma 2 2 3 2 4 2 3 2 3" xfId="37255"/>
    <cellStyle name="Comma 2 2 3 2 4 2 3 3" xfId="28572"/>
    <cellStyle name="Comma 2 2 3 2 4 2 3 3 2" xfId="40471"/>
    <cellStyle name="Comma 2 2 3 2 4 2 3 4" xfId="31907"/>
    <cellStyle name="Comma 2 2 3 2 4 2 3 5" xfId="34047"/>
    <cellStyle name="Comma 2 2 3 2 4 2 4" xfId="8052"/>
    <cellStyle name="Comma 2 2 3 2 4 2 4 2" xfId="42695"/>
    <cellStyle name="Comma 2 2 3 2 4 2 4 3" xfId="36271"/>
    <cellStyle name="Comma 2 2 3 2 4 2 5" xfId="21043"/>
    <cellStyle name="Comma 2 2 3 2 4 2 5 2" xfId="39488"/>
    <cellStyle name="Comma 2 2 3 2 4 2 6" xfId="22116"/>
    <cellStyle name="Comma 2 2 3 2 4 2 7" xfId="23266"/>
    <cellStyle name="Comma 2 2 3 2 4 2 8" xfId="26438"/>
    <cellStyle name="Comma 2 2 3 2 4 2 9" xfId="29771"/>
    <cellStyle name="Comma 2 2 3 2 4 3" xfId="839"/>
    <cellStyle name="Comma 2 2 3 2 4 3 10" xfId="33065"/>
    <cellStyle name="Comma 2 2 3 2 4 3 2" xfId="9610"/>
    <cellStyle name="Comma 2 2 3 2 4 3 2 2" xfId="25410"/>
    <cellStyle name="Comma 2 2 3 2 4 3 2 2 2" xfId="44837"/>
    <cellStyle name="Comma 2 2 3 2 4 3 2 2 3" xfId="38414"/>
    <cellStyle name="Comma 2 2 3 2 4 3 2 3" xfId="27588"/>
    <cellStyle name="Comma 2 2 3 2 4 3 2 3 2" xfId="41630"/>
    <cellStyle name="Comma 2 2 3 2 4 3 2 4" xfId="30923"/>
    <cellStyle name="Comma 2 2 3 2 4 3 2 5" xfId="35206"/>
    <cellStyle name="Comma 2 2 3 2 4 3 3" xfId="15237"/>
    <cellStyle name="Comma 2 2 3 2 4 3 3 2" xfId="24250"/>
    <cellStyle name="Comma 2 2 3 2 4 3 3 2 2" xfId="43679"/>
    <cellStyle name="Comma 2 2 3 2 4 3 3 2 3" xfId="37256"/>
    <cellStyle name="Comma 2 2 3 2 4 3 3 3" xfId="28573"/>
    <cellStyle name="Comma 2 2 3 2 4 3 3 3 2" xfId="40472"/>
    <cellStyle name="Comma 2 2 3 2 4 3 3 4" xfId="31908"/>
    <cellStyle name="Comma 2 2 3 2 4 3 3 5" xfId="34048"/>
    <cellStyle name="Comma 2 2 3 2 4 3 4" xfId="8053"/>
    <cellStyle name="Comma 2 2 3 2 4 3 4 2" xfId="42696"/>
    <cellStyle name="Comma 2 2 3 2 4 3 4 3" xfId="36272"/>
    <cellStyle name="Comma 2 2 3 2 4 3 5" xfId="21044"/>
    <cellStyle name="Comma 2 2 3 2 4 3 5 2" xfId="39489"/>
    <cellStyle name="Comma 2 2 3 2 4 3 6" xfId="22117"/>
    <cellStyle name="Comma 2 2 3 2 4 3 7" xfId="23267"/>
    <cellStyle name="Comma 2 2 3 2 4 3 8" xfId="26439"/>
    <cellStyle name="Comma 2 2 3 2 4 3 9" xfId="29772"/>
    <cellStyle name="Comma 2 2 3 2 4 4" xfId="840"/>
    <cellStyle name="Comma 2 2 3 2 4 4 10" xfId="33066"/>
    <cellStyle name="Comma 2 2 3 2 4 4 2" xfId="9611"/>
    <cellStyle name="Comma 2 2 3 2 4 4 2 2" xfId="25411"/>
    <cellStyle name="Comma 2 2 3 2 4 4 2 2 2" xfId="44838"/>
    <cellStyle name="Comma 2 2 3 2 4 4 2 2 3" xfId="38415"/>
    <cellStyle name="Comma 2 2 3 2 4 4 2 3" xfId="27589"/>
    <cellStyle name="Comma 2 2 3 2 4 4 2 3 2" xfId="41631"/>
    <cellStyle name="Comma 2 2 3 2 4 4 2 4" xfId="30924"/>
    <cellStyle name="Comma 2 2 3 2 4 4 2 5" xfId="35207"/>
    <cellStyle name="Comma 2 2 3 2 4 4 3" xfId="15238"/>
    <cellStyle name="Comma 2 2 3 2 4 4 3 2" xfId="24251"/>
    <cellStyle name="Comma 2 2 3 2 4 4 3 2 2" xfId="43680"/>
    <cellStyle name="Comma 2 2 3 2 4 4 3 2 3" xfId="37257"/>
    <cellStyle name="Comma 2 2 3 2 4 4 3 3" xfId="28574"/>
    <cellStyle name="Comma 2 2 3 2 4 4 3 3 2" xfId="40473"/>
    <cellStyle name="Comma 2 2 3 2 4 4 3 4" xfId="31909"/>
    <cellStyle name="Comma 2 2 3 2 4 4 3 5" xfId="34049"/>
    <cellStyle name="Comma 2 2 3 2 4 4 4" xfId="8054"/>
    <cellStyle name="Comma 2 2 3 2 4 4 4 2" xfId="42697"/>
    <cellStyle name="Comma 2 2 3 2 4 4 4 3" xfId="36273"/>
    <cellStyle name="Comma 2 2 3 2 4 4 5" xfId="21045"/>
    <cellStyle name="Comma 2 2 3 2 4 4 5 2" xfId="39490"/>
    <cellStyle name="Comma 2 2 3 2 4 4 6" xfId="22118"/>
    <cellStyle name="Comma 2 2 3 2 4 4 7" xfId="23268"/>
    <cellStyle name="Comma 2 2 3 2 4 4 8" xfId="26440"/>
    <cellStyle name="Comma 2 2 3 2 4 4 9" xfId="29773"/>
    <cellStyle name="Comma 2 2 3 2 4 5" xfId="841"/>
    <cellStyle name="Comma 2 2 3 2 4 5 10" xfId="33067"/>
    <cellStyle name="Comma 2 2 3 2 4 5 2" xfId="9612"/>
    <cellStyle name="Comma 2 2 3 2 4 5 2 2" xfId="25412"/>
    <cellStyle name="Comma 2 2 3 2 4 5 2 2 2" xfId="44839"/>
    <cellStyle name="Comma 2 2 3 2 4 5 2 2 3" xfId="38416"/>
    <cellStyle name="Comma 2 2 3 2 4 5 2 3" xfId="27590"/>
    <cellStyle name="Comma 2 2 3 2 4 5 2 3 2" xfId="41632"/>
    <cellStyle name="Comma 2 2 3 2 4 5 2 4" xfId="30925"/>
    <cellStyle name="Comma 2 2 3 2 4 5 2 5" xfId="35208"/>
    <cellStyle name="Comma 2 2 3 2 4 5 3" xfId="15239"/>
    <cellStyle name="Comma 2 2 3 2 4 5 3 2" xfId="24252"/>
    <cellStyle name="Comma 2 2 3 2 4 5 3 2 2" xfId="43681"/>
    <cellStyle name="Comma 2 2 3 2 4 5 3 2 3" xfId="37258"/>
    <cellStyle name="Comma 2 2 3 2 4 5 3 3" xfId="28575"/>
    <cellStyle name="Comma 2 2 3 2 4 5 3 3 2" xfId="40474"/>
    <cellStyle name="Comma 2 2 3 2 4 5 3 4" xfId="31910"/>
    <cellStyle name="Comma 2 2 3 2 4 5 3 5" xfId="34050"/>
    <cellStyle name="Comma 2 2 3 2 4 5 4" xfId="8055"/>
    <cellStyle name="Comma 2 2 3 2 4 5 4 2" xfId="42698"/>
    <cellStyle name="Comma 2 2 3 2 4 5 4 3" xfId="36274"/>
    <cellStyle name="Comma 2 2 3 2 4 5 5" xfId="21046"/>
    <cellStyle name="Comma 2 2 3 2 4 5 5 2" xfId="39491"/>
    <cellStyle name="Comma 2 2 3 2 4 5 6" xfId="22119"/>
    <cellStyle name="Comma 2 2 3 2 4 5 7" xfId="23269"/>
    <cellStyle name="Comma 2 2 3 2 4 5 8" xfId="26441"/>
    <cellStyle name="Comma 2 2 3 2 4 5 9" xfId="29774"/>
    <cellStyle name="Comma 2 2 3 2 4 6" xfId="9608"/>
    <cellStyle name="Comma 2 2 3 2 4 6 2" xfId="25408"/>
    <cellStyle name="Comma 2 2 3 2 4 6 2 2" xfId="44835"/>
    <cellStyle name="Comma 2 2 3 2 4 6 2 3" xfId="38412"/>
    <cellStyle name="Comma 2 2 3 2 4 6 3" xfId="27586"/>
    <cellStyle name="Comma 2 2 3 2 4 6 3 2" xfId="41628"/>
    <cellStyle name="Comma 2 2 3 2 4 6 4" xfId="30921"/>
    <cellStyle name="Comma 2 2 3 2 4 6 5" xfId="35204"/>
    <cellStyle name="Comma 2 2 3 2 4 7" xfId="15235"/>
    <cellStyle name="Comma 2 2 3 2 4 7 2" xfId="24248"/>
    <cellStyle name="Comma 2 2 3 2 4 7 2 2" xfId="43677"/>
    <cellStyle name="Comma 2 2 3 2 4 7 2 3" xfId="37254"/>
    <cellStyle name="Comma 2 2 3 2 4 7 3" xfId="28571"/>
    <cellStyle name="Comma 2 2 3 2 4 7 3 2" xfId="40470"/>
    <cellStyle name="Comma 2 2 3 2 4 7 4" xfId="31906"/>
    <cellStyle name="Comma 2 2 3 2 4 7 5" xfId="34046"/>
    <cellStyle name="Comma 2 2 3 2 4 8" xfId="8051"/>
    <cellStyle name="Comma 2 2 3 2 4 8 2" xfId="42694"/>
    <cellStyle name="Comma 2 2 3 2 4 8 3" xfId="36270"/>
    <cellStyle name="Comma 2 2 3 2 4 9" xfId="21042"/>
    <cellStyle name="Comma 2 2 3 2 4 9 2" xfId="39487"/>
    <cellStyle name="Comma 2 2 3 2 5" xfId="842"/>
    <cellStyle name="Comma 2 2 3 2 5 10" xfId="22120"/>
    <cellStyle name="Comma 2 2 3 2 5 11" xfId="23270"/>
    <cellStyle name="Comma 2 2 3 2 5 12" xfId="26442"/>
    <cellStyle name="Comma 2 2 3 2 5 13" xfId="29775"/>
    <cellStyle name="Comma 2 2 3 2 5 14" xfId="33068"/>
    <cellStyle name="Comma 2 2 3 2 5 2" xfId="843"/>
    <cellStyle name="Comma 2 2 3 2 5 2 10" xfId="33069"/>
    <cellStyle name="Comma 2 2 3 2 5 2 2" xfId="9614"/>
    <cellStyle name="Comma 2 2 3 2 5 2 2 2" xfId="25414"/>
    <cellStyle name="Comma 2 2 3 2 5 2 2 2 2" xfId="44841"/>
    <cellStyle name="Comma 2 2 3 2 5 2 2 2 3" xfId="38418"/>
    <cellStyle name="Comma 2 2 3 2 5 2 2 3" xfId="27592"/>
    <cellStyle name="Comma 2 2 3 2 5 2 2 3 2" xfId="41634"/>
    <cellStyle name="Comma 2 2 3 2 5 2 2 4" xfId="30927"/>
    <cellStyle name="Comma 2 2 3 2 5 2 2 5" xfId="35210"/>
    <cellStyle name="Comma 2 2 3 2 5 2 3" xfId="15241"/>
    <cellStyle name="Comma 2 2 3 2 5 2 3 2" xfId="24254"/>
    <cellStyle name="Comma 2 2 3 2 5 2 3 2 2" xfId="43683"/>
    <cellStyle name="Comma 2 2 3 2 5 2 3 2 3" xfId="37260"/>
    <cellStyle name="Comma 2 2 3 2 5 2 3 3" xfId="28577"/>
    <cellStyle name="Comma 2 2 3 2 5 2 3 3 2" xfId="40476"/>
    <cellStyle name="Comma 2 2 3 2 5 2 3 4" xfId="31912"/>
    <cellStyle name="Comma 2 2 3 2 5 2 3 5" xfId="34052"/>
    <cellStyle name="Comma 2 2 3 2 5 2 4" xfId="8057"/>
    <cellStyle name="Comma 2 2 3 2 5 2 4 2" xfId="42700"/>
    <cellStyle name="Comma 2 2 3 2 5 2 4 3" xfId="36276"/>
    <cellStyle name="Comma 2 2 3 2 5 2 5" xfId="21048"/>
    <cellStyle name="Comma 2 2 3 2 5 2 5 2" xfId="39493"/>
    <cellStyle name="Comma 2 2 3 2 5 2 6" xfId="22121"/>
    <cellStyle name="Comma 2 2 3 2 5 2 7" xfId="23271"/>
    <cellStyle name="Comma 2 2 3 2 5 2 8" xfId="26443"/>
    <cellStyle name="Comma 2 2 3 2 5 2 9" xfId="29776"/>
    <cellStyle name="Comma 2 2 3 2 5 3" xfId="844"/>
    <cellStyle name="Comma 2 2 3 2 5 3 10" xfId="33070"/>
    <cellStyle name="Comma 2 2 3 2 5 3 2" xfId="9615"/>
    <cellStyle name="Comma 2 2 3 2 5 3 2 2" xfId="25415"/>
    <cellStyle name="Comma 2 2 3 2 5 3 2 2 2" xfId="44842"/>
    <cellStyle name="Comma 2 2 3 2 5 3 2 2 3" xfId="38419"/>
    <cellStyle name="Comma 2 2 3 2 5 3 2 3" xfId="27593"/>
    <cellStyle name="Comma 2 2 3 2 5 3 2 3 2" xfId="41635"/>
    <cellStyle name="Comma 2 2 3 2 5 3 2 4" xfId="30928"/>
    <cellStyle name="Comma 2 2 3 2 5 3 2 5" xfId="35211"/>
    <cellStyle name="Comma 2 2 3 2 5 3 3" xfId="15242"/>
    <cellStyle name="Comma 2 2 3 2 5 3 3 2" xfId="24255"/>
    <cellStyle name="Comma 2 2 3 2 5 3 3 2 2" xfId="43684"/>
    <cellStyle name="Comma 2 2 3 2 5 3 3 2 3" xfId="37261"/>
    <cellStyle name="Comma 2 2 3 2 5 3 3 3" xfId="28578"/>
    <cellStyle name="Comma 2 2 3 2 5 3 3 3 2" xfId="40477"/>
    <cellStyle name="Comma 2 2 3 2 5 3 3 4" xfId="31913"/>
    <cellStyle name="Comma 2 2 3 2 5 3 3 5" xfId="34053"/>
    <cellStyle name="Comma 2 2 3 2 5 3 4" xfId="8058"/>
    <cellStyle name="Comma 2 2 3 2 5 3 4 2" xfId="42701"/>
    <cellStyle name="Comma 2 2 3 2 5 3 4 3" xfId="36277"/>
    <cellStyle name="Comma 2 2 3 2 5 3 5" xfId="21049"/>
    <cellStyle name="Comma 2 2 3 2 5 3 5 2" xfId="39494"/>
    <cellStyle name="Comma 2 2 3 2 5 3 6" xfId="22122"/>
    <cellStyle name="Comma 2 2 3 2 5 3 7" xfId="23272"/>
    <cellStyle name="Comma 2 2 3 2 5 3 8" xfId="26444"/>
    <cellStyle name="Comma 2 2 3 2 5 3 9" xfId="29777"/>
    <cellStyle name="Comma 2 2 3 2 5 4" xfId="845"/>
    <cellStyle name="Comma 2 2 3 2 5 4 10" xfId="33071"/>
    <cellStyle name="Comma 2 2 3 2 5 4 2" xfId="9616"/>
    <cellStyle name="Comma 2 2 3 2 5 4 2 2" xfId="25416"/>
    <cellStyle name="Comma 2 2 3 2 5 4 2 2 2" xfId="44843"/>
    <cellStyle name="Comma 2 2 3 2 5 4 2 2 3" xfId="38420"/>
    <cellStyle name="Comma 2 2 3 2 5 4 2 3" xfId="27594"/>
    <cellStyle name="Comma 2 2 3 2 5 4 2 3 2" xfId="41636"/>
    <cellStyle name="Comma 2 2 3 2 5 4 2 4" xfId="30929"/>
    <cellStyle name="Comma 2 2 3 2 5 4 2 5" xfId="35212"/>
    <cellStyle name="Comma 2 2 3 2 5 4 3" xfId="15243"/>
    <cellStyle name="Comma 2 2 3 2 5 4 3 2" xfId="24256"/>
    <cellStyle name="Comma 2 2 3 2 5 4 3 2 2" xfId="43685"/>
    <cellStyle name="Comma 2 2 3 2 5 4 3 2 3" xfId="37262"/>
    <cellStyle name="Comma 2 2 3 2 5 4 3 3" xfId="28579"/>
    <cellStyle name="Comma 2 2 3 2 5 4 3 3 2" xfId="40478"/>
    <cellStyle name="Comma 2 2 3 2 5 4 3 4" xfId="31914"/>
    <cellStyle name="Comma 2 2 3 2 5 4 3 5" xfId="34054"/>
    <cellStyle name="Comma 2 2 3 2 5 4 4" xfId="8059"/>
    <cellStyle name="Comma 2 2 3 2 5 4 4 2" xfId="42702"/>
    <cellStyle name="Comma 2 2 3 2 5 4 4 3" xfId="36278"/>
    <cellStyle name="Comma 2 2 3 2 5 4 5" xfId="21050"/>
    <cellStyle name="Comma 2 2 3 2 5 4 5 2" xfId="39495"/>
    <cellStyle name="Comma 2 2 3 2 5 4 6" xfId="22123"/>
    <cellStyle name="Comma 2 2 3 2 5 4 7" xfId="23273"/>
    <cellStyle name="Comma 2 2 3 2 5 4 8" xfId="26445"/>
    <cellStyle name="Comma 2 2 3 2 5 4 9" xfId="29778"/>
    <cellStyle name="Comma 2 2 3 2 5 5" xfId="846"/>
    <cellStyle name="Comma 2 2 3 2 5 5 10" xfId="33072"/>
    <cellStyle name="Comma 2 2 3 2 5 5 2" xfId="9617"/>
    <cellStyle name="Comma 2 2 3 2 5 5 2 2" xfId="25417"/>
    <cellStyle name="Comma 2 2 3 2 5 5 2 2 2" xfId="44844"/>
    <cellStyle name="Comma 2 2 3 2 5 5 2 2 3" xfId="38421"/>
    <cellStyle name="Comma 2 2 3 2 5 5 2 3" xfId="27595"/>
    <cellStyle name="Comma 2 2 3 2 5 5 2 3 2" xfId="41637"/>
    <cellStyle name="Comma 2 2 3 2 5 5 2 4" xfId="30930"/>
    <cellStyle name="Comma 2 2 3 2 5 5 2 5" xfId="35213"/>
    <cellStyle name="Comma 2 2 3 2 5 5 3" xfId="15244"/>
    <cellStyle name="Comma 2 2 3 2 5 5 3 2" xfId="24257"/>
    <cellStyle name="Comma 2 2 3 2 5 5 3 2 2" xfId="43686"/>
    <cellStyle name="Comma 2 2 3 2 5 5 3 2 3" xfId="37263"/>
    <cellStyle name="Comma 2 2 3 2 5 5 3 3" xfId="28580"/>
    <cellStyle name="Comma 2 2 3 2 5 5 3 3 2" xfId="40479"/>
    <cellStyle name="Comma 2 2 3 2 5 5 3 4" xfId="31915"/>
    <cellStyle name="Comma 2 2 3 2 5 5 3 5" xfId="34055"/>
    <cellStyle name="Comma 2 2 3 2 5 5 4" xfId="8060"/>
    <cellStyle name="Comma 2 2 3 2 5 5 4 2" xfId="42703"/>
    <cellStyle name="Comma 2 2 3 2 5 5 4 3" xfId="36279"/>
    <cellStyle name="Comma 2 2 3 2 5 5 5" xfId="21051"/>
    <cellStyle name="Comma 2 2 3 2 5 5 5 2" xfId="39496"/>
    <cellStyle name="Comma 2 2 3 2 5 5 6" xfId="22124"/>
    <cellStyle name="Comma 2 2 3 2 5 5 7" xfId="23274"/>
    <cellStyle name="Comma 2 2 3 2 5 5 8" xfId="26446"/>
    <cellStyle name="Comma 2 2 3 2 5 5 9" xfId="29779"/>
    <cellStyle name="Comma 2 2 3 2 5 6" xfId="9613"/>
    <cellStyle name="Comma 2 2 3 2 5 6 2" xfId="25413"/>
    <cellStyle name="Comma 2 2 3 2 5 6 2 2" xfId="44840"/>
    <cellStyle name="Comma 2 2 3 2 5 6 2 3" xfId="38417"/>
    <cellStyle name="Comma 2 2 3 2 5 6 3" xfId="27591"/>
    <cellStyle name="Comma 2 2 3 2 5 6 3 2" xfId="41633"/>
    <cellStyle name="Comma 2 2 3 2 5 6 4" xfId="30926"/>
    <cellStyle name="Comma 2 2 3 2 5 6 5" xfId="35209"/>
    <cellStyle name="Comma 2 2 3 2 5 7" xfId="15240"/>
    <cellStyle name="Comma 2 2 3 2 5 7 2" xfId="24253"/>
    <cellStyle name="Comma 2 2 3 2 5 7 2 2" xfId="43682"/>
    <cellStyle name="Comma 2 2 3 2 5 7 2 3" xfId="37259"/>
    <cellStyle name="Comma 2 2 3 2 5 7 3" xfId="28576"/>
    <cellStyle name="Comma 2 2 3 2 5 7 3 2" xfId="40475"/>
    <cellStyle name="Comma 2 2 3 2 5 7 4" xfId="31911"/>
    <cellStyle name="Comma 2 2 3 2 5 7 5" xfId="34051"/>
    <cellStyle name="Comma 2 2 3 2 5 8" xfId="8056"/>
    <cellStyle name="Comma 2 2 3 2 5 8 2" xfId="42699"/>
    <cellStyle name="Comma 2 2 3 2 5 8 3" xfId="36275"/>
    <cellStyle name="Comma 2 2 3 2 5 9" xfId="21047"/>
    <cellStyle name="Comma 2 2 3 2 5 9 2" xfId="39492"/>
    <cellStyle name="Comma 2 2 3 2 6" xfId="847"/>
    <cellStyle name="Comma 2 2 3 2 6 10" xfId="33073"/>
    <cellStyle name="Comma 2 2 3 2 6 2" xfId="9618"/>
    <cellStyle name="Comma 2 2 3 2 6 2 2" xfId="25418"/>
    <cellStyle name="Comma 2 2 3 2 6 2 2 2" xfId="44845"/>
    <cellStyle name="Comma 2 2 3 2 6 2 2 3" xfId="38422"/>
    <cellStyle name="Comma 2 2 3 2 6 2 3" xfId="27596"/>
    <cellStyle name="Comma 2 2 3 2 6 2 3 2" xfId="41638"/>
    <cellStyle name="Comma 2 2 3 2 6 2 4" xfId="30931"/>
    <cellStyle name="Comma 2 2 3 2 6 2 5" xfId="35214"/>
    <cellStyle name="Comma 2 2 3 2 6 3" xfId="15245"/>
    <cellStyle name="Comma 2 2 3 2 6 3 2" xfId="24258"/>
    <cellStyle name="Comma 2 2 3 2 6 3 2 2" xfId="43687"/>
    <cellStyle name="Comma 2 2 3 2 6 3 2 3" xfId="37264"/>
    <cellStyle name="Comma 2 2 3 2 6 3 3" xfId="28581"/>
    <cellStyle name="Comma 2 2 3 2 6 3 3 2" xfId="40480"/>
    <cellStyle name="Comma 2 2 3 2 6 3 4" xfId="31916"/>
    <cellStyle name="Comma 2 2 3 2 6 3 5" xfId="34056"/>
    <cellStyle name="Comma 2 2 3 2 6 4" xfId="8061"/>
    <cellStyle name="Comma 2 2 3 2 6 4 2" xfId="42704"/>
    <cellStyle name="Comma 2 2 3 2 6 4 3" xfId="36280"/>
    <cellStyle name="Comma 2 2 3 2 6 5" xfId="21052"/>
    <cellStyle name="Comma 2 2 3 2 6 5 2" xfId="39497"/>
    <cellStyle name="Comma 2 2 3 2 6 6" xfId="22125"/>
    <cellStyle name="Comma 2 2 3 2 6 7" xfId="23275"/>
    <cellStyle name="Comma 2 2 3 2 6 8" xfId="26447"/>
    <cellStyle name="Comma 2 2 3 2 6 9" xfId="29780"/>
    <cellStyle name="Comma 2 2 3 2 7" xfId="848"/>
    <cellStyle name="Comma 2 2 3 2 7 10" xfId="33074"/>
    <cellStyle name="Comma 2 2 3 2 7 2" xfId="9619"/>
    <cellStyle name="Comma 2 2 3 2 7 2 2" xfId="25419"/>
    <cellStyle name="Comma 2 2 3 2 7 2 2 2" xfId="44846"/>
    <cellStyle name="Comma 2 2 3 2 7 2 2 3" xfId="38423"/>
    <cellStyle name="Comma 2 2 3 2 7 2 3" xfId="27597"/>
    <cellStyle name="Comma 2 2 3 2 7 2 3 2" xfId="41639"/>
    <cellStyle name="Comma 2 2 3 2 7 2 4" xfId="30932"/>
    <cellStyle name="Comma 2 2 3 2 7 2 5" xfId="35215"/>
    <cellStyle name="Comma 2 2 3 2 7 3" xfId="15246"/>
    <cellStyle name="Comma 2 2 3 2 7 3 2" xfId="24259"/>
    <cellStyle name="Comma 2 2 3 2 7 3 2 2" xfId="43688"/>
    <cellStyle name="Comma 2 2 3 2 7 3 2 3" xfId="37265"/>
    <cellStyle name="Comma 2 2 3 2 7 3 3" xfId="28582"/>
    <cellStyle name="Comma 2 2 3 2 7 3 3 2" xfId="40481"/>
    <cellStyle name="Comma 2 2 3 2 7 3 4" xfId="31917"/>
    <cellStyle name="Comma 2 2 3 2 7 3 5" xfId="34057"/>
    <cellStyle name="Comma 2 2 3 2 7 4" xfId="8062"/>
    <cellStyle name="Comma 2 2 3 2 7 4 2" xfId="42705"/>
    <cellStyle name="Comma 2 2 3 2 7 4 3" xfId="36281"/>
    <cellStyle name="Comma 2 2 3 2 7 5" xfId="21053"/>
    <cellStyle name="Comma 2 2 3 2 7 5 2" xfId="39498"/>
    <cellStyle name="Comma 2 2 3 2 7 6" xfId="22126"/>
    <cellStyle name="Comma 2 2 3 2 7 7" xfId="23276"/>
    <cellStyle name="Comma 2 2 3 2 7 8" xfId="26448"/>
    <cellStyle name="Comma 2 2 3 2 7 9" xfId="29781"/>
    <cellStyle name="Comma 2 2 3 2 8" xfId="849"/>
    <cellStyle name="Comma 2 2 3 2 8 10" xfId="33075"/>
    <cellStyle name="Comma 2 2 3 2 8 2" xfId="9620"/>
    <cellStyle name="Comma 2 2 3 2 8 2 2" xfId="25420"/>
    <cellStyle name="Comma 2 2 3 2 8 2 2 2" xfId="44847"/>
    <cellStyle name="Comma 2 2 3 2 8 2 2 3" xfId="38424"/>
    <cellStyle name="Comma 2 2 3 2 8 2 3" xfId="27598"/>
    <cellStyle name="Comma 2 2 3 2 8 2 3 2" xfId="41640"/>
    <cellStyle name="Comma 2 2 3 2 8 2 4" xfId="30933"/>
    <cellStyle name="Comma 2 2 3 2 8 2 5" xfId="35216"/>
    <cellStyle name="Comma 2 2 3 2 8 3" xfId="15247"/>
    <cellStyle name="Comma 2 2 3 2 8 3 2" xfId="24260"/>
    <cellStyle name="Comma 2 2 3 2 8 3 2 2" xfId="43689"/>
    <cellStyle name="Comma 2 2 3 2 8 3 2 3" xfId="37266"/>
    <cellStyle name="Comma 2 2 3 2 8 3 3" xfId="28583"/>
    <cellStyle name="Comma 2 2 3 2 8 3 3 2" xfId="40482"/>
    <cellStyle name="Comma 2 2 3 2 8 3 4" xfId="31918"/>
    <cellStyle name="Comma 2 2 3 2 8 3 5" xfId="34058"/>
    <cellStyle name="Comma 2 2 3 2 8 4" xfId="8063"/>
    <cellStyle name="Comma 2 2 3 2 8 4 2" xfId="42706"/>
    <cellStyle name="Comma 2 2 3 2 8 4 3" xfId="36282"/>
    <cellStyle name="Comma 2 2 3 2 8 5" xfId="21054"/>
    <cellStyle name="Comma 2 2 3 2 8 5 2" xfId="39499"/>
    <cellStyle name="Comma 2 2 3 2 8 6" xfId="22127"/>
    <cellStyle name="Comma 2 2 3 2 8 7" xfId="23277"/>
    <cellStyle name="Comma 2 2 3 2 8 8" xfId="26449"/>
    <cellStyle name="Comma 2 2 3 2 8 9" xfId="29782"/>
    <cellStyle name="Comma 2 2 3 2 9" xfId="850"/>
    <cellStyle name="Comma 2 2 3 2 9 10" xfId="33076"/>
    <cellStyle name="Comma 2 2 3 2 9 2" xfId="9621"/>
    <cellStyle name="Comma 2 2 3 2 9 2 2" xfId="25421"/>
    <cellStyle name="Comma 2 2 3 2 9 2 2 2" xfId="44848"/>
    <cellStyle name="Comma 2 2 3 2 9 2 2 3" xfId="38425"/>
    <cellStyle name="Comma 2 2 3 2 9 2 3" xfId="27599"/>
    <cellStyle name="Comma 2 2 3 2 9 2 3 2" xfId="41641"/>
    <cellStyle name="Comma 2 2 3 2 9 2 4" xfId="30934"/>
    <cellStyle name="Comma 2 2 3 2 9 2 5" xfId="35217"/>
    <cellStyle name="Comma 2 2 3 2 9 3" xfId="15248"/>
    <cellStyle name="Comma 2 2 3 2 9 3 2" xfId="24261"/>
    <cellStyle name="Comma 2 2 3 2 9 3 2 2" xfId="43690"/>
    <cellStyle name="Comma 2 2 3 2 9 3 2 3" xfId="37267"/>
    <cellStyle name="Comma 2 2 3 2 9 3 3" xfId="28584"/>
    <cellStyle name="Comma 2 2 3 2 9 3 3 2" xfId="40483"/>
    <cellStyle name="Comma 2 2 3 2 9 3 4" xfId="31919"/>
    <cellStyle name="Comma 2 2 3 2 9 3 5" xfId="34059"/>
    <cellStyle name="Comma 2 2 3 2 9 4" xfId="8064"/>
    <cellStyle name="Comma 2 2 3 2 9 4 2" xfId="42707"/>
    <cellStyle name="Comma 2 2 3 2 9 4 3" xfId="36283"/>
    <cellStyle name="Comma 2 2 3 2 9 5" xfId="21055"/>
    <cellStyle name="Comma 2 2 3 2 9 5 2" xfId="39500"/>
    <cellStyle name="Comma 2 2 3 2 9 6" xfId="22128"/>
    <cellStyle name="Comma 2 2 3 2 9 7" xfId="23278"/>
    <cellStyle name="Comma 2 2 3 2 9 8" xfId="26450"/>
    <cellStyle name="Comma 2 2 3 2 9 9" xfId="29783"/>
    <cellStyle name="Comma 2 2 3 20" xfId="32785"/>
    <cellStyle name="Comma 2 2 3 3" xfId="180"/>
    <cellStyle name="Comma 2 2 3 3 10" xfId="15249"/>
    <cellStyle name="Comma 2 2 3 3 10 2" xfId="24262"/>
    <cellStyle name="Comma 2 2 3 3 10 2 2" xfId="43691"/>
    <cellStyle name="Comma 2 2 3 3 10 2 3" xfId="37268"/>
    <cellStyle name="Comma 2 2 3 3 10 3" xfId="28585"/>
    <cellStyle name="Comma 2 2 3 3 10 3 2" xfId="40484"/>
    <cellStyle name="Comma 2 2 3 3 10 4" xfId="31920"/>
    <cellStyle name="Comma 2 2 3 3 10 5" xfId="34060"/>
    <cellStyle name="Comma 2 2 3 3 11" xfId="8065"/>
    <cellStyle name="Comma 2 2 3 3 11 2" xfId="42410"/>
    <cellStyle name="Comma 2 2 3 3 11 3" xfId="35986"/>
    <cellStyle name="Comma 2 2 3 3 12" xfId="21056"/>
    <cellStyle name="Comma 2 2 3 3 12 2" xfId="39203"/>
    <cellStyle name="Comma 2 2 3 3 13" xfId="22129"/>
    <cellStyle name="Comma 2 2 3 3 14" xfId="22981"/>
    <cellStyle name="Comma 2 2 3 3 15" xfId="26451"/>
    <cellStyle name="Comma 2 2 3 3 16" xfId="29784"/>
    <cellStyle name="Comma 2 2 3 3 17" xfId="32779"/>
    <cellStyle name="Comma 2 2 3 3 2" xfId="216"/>
    <cellStyle name="Comma 2 2 3 3 2 10" xfId="21057"/>
    <cellStyle name="Comma 2 2 3 3 2 10 2" xfId="39224"/>
    <cellStyle name="Comma 2 2 3 3 2 11" xfId="22130"/>
    <cellStyle name="Comma 2 2 3 3 2 12" xfId="23002"/>
    <cellStyle name="Comma 2 2 3 3 2 13" xfId="26452"/>
    <cellStyle name="Comma 2 2 3 3 2 14" xfId="29785"/>
    <cellStyle name="Comma 2 2 3 3 2 15" xfId="32800"/>
    <cellStyle name="Comma 2 2 3 3 2 2" xfId="851"/>
    <cellStyle name="Comma 2 2 3 3 2 2 10" xfId="33077"/>
    <cellStyle name="Comma 2 2 3 3 2 2 2" xfId="9622"/>
    <cellStyle name="Comma 2 2 3 3 2 2 2 2" xfId="25422"/>
    <cellStyle name="Comma 2 2 3 3 2 2 2 2 2" xfId="44849"/>
    <cellStyle name="Comma 2 2 3 3 2 2 2 2 3" xfId="38426"/>
    <cellStyle name="Comma 2 2 3 3 2 2 2 3" xfId="27600"/>
    <cellStyle name="Comma 2 2 3 3 2 2 2 3 2" xfId="41642"/>
    <cellStyle name="Comma 2 2 3 3 2 2 2 4" xfId="30935"/>
    <cellStyle name="Comma 2 2 3 3 2 2 2 5" xfId="35218"/>
    <cellStyle name="Comma 2 2 3 3 2 2 3" xfId="15251"/>
    <cellStyle name="Comma 2 2 3 3 2 2 3 2" xfId="24264"/>
    <cellStyle name="Comma 2 2 3 3 2 2 3 2 2" xfId="43693"/>
    <cellStyle name="Comma 2 2 3 3 2 2 3 2 3" xfId="37270"/>
    <cellStyle name="Comma 2 2 3 3 2 2 3 3" xfId="28587"/>
    <cellStyle name="Comma 2 2 3 3 2 2 3 3 2" xfId="40486"/>
    <cellStyle name="Comma 2 2 3 3 2 2 3 4" xfId="31922"/>
    <cellStyle name="Comma 2 2 3 3 2 2 3 5" xfId="34062"/>
    <cellStyle name="Comma 2 2 3 3 2 2 4" xfId="8067"/>
    <cellStyle name="Comma 2 2 3 3 2 2 4 2" xfId="42708"/>
    <cellStyle name="Comma 2 2 3 3 2 2 4 3" xfId="36284"/>
    <cellStyle name="Comma 2 2 3 3 2 2 5" xfId="21058"/>
    <cellStyle name="Comma 2 2 3 3 2 2 5 2" xfId="39501"/>
    <cellStyle name="Comma 2 2 3 3 2 2 6" xfId="22131"/>
    <cellStyle name="Comma 2 2 3 3 2 2 7" xfId="23279"/>
    <cellStyle name="Comma 2 2 3 3 2 2 8" xfId="26453"/>
    <cellStyle name="Comma 2 2 3 3 2 2 9" xfId="29786"/>
    <cellStyle name="Comma 2 2 3 3 2 3" xfId="852"/>
    <cellStyle name="Comma 2 2 3 3 2 3 10" xfId="33078"/>
    <cellStyle name="Comma 2 2 3 3 2 3 2" xfId="9623"/>
    <cellStyle name="Comma 2 2 3 3 2 3 2 2" xfId="25423"/>
    <cellStyle name="Comma 2 2 3 3 2 3 2 2 2" xfId="44850"/>
    <cellStyle name="Comma 2 2 3 3 2 3 2 2 3" xfId="38427"/>
    <cellStyle name="Comma 2 2 3 3 2 3 2 3" xfId="27601"/>
    <cellStyle name="Comma 2 2 3 3 2 3 2 3 2" xfId="41643"/>
    <cellStyle name="Comma 2 2 3 3 2 3 2 4" xfId="30936"/>
    <cellStyle name="Comma 2 2 3 3 2 3 2 5" xfId="35219"/>
    <cellStyle name="Comma 2 2 3 3 2 3 3" xfId="15252"/>
    <cellStyle name="Comma 2 2 3 3 2 3 3 2" xfId="24265"/>
    <cellStyle name="Comma 2 2 3 3 2 3 3 2 2" xfId="43694"/>
    <cellStyle name="Comma 2 2 3 3 2 3 3 2 3" xfId="37271"/>
    <cellStyle name="Comma 2 2 3 3 2 3 3 3" xfId="28588"/>
    <cellStyle name="Comma 2 2 3 3 2 3 3 3 2" xfId="40487"/>
    <cellStyle name="Comma 2 2 3 3 2 3 3 4" xfId="31923"/>
    <cellStyle name="Comma 2 2 3 3 2 3 3 5" xfId="34063"/>
    <cellStyle name="Comma 2 2 3 3 2 3 4" xfId="8068"/>
    <cellStyle name="Comma 2 2 3 3 2 3 4 2" xfId="42709"/>
    <cellStyle name="Comma 2 2 3 3 2 3 4 3" xfId="36285"/>
    <cellStyle name="Comma 2 2 3 3 2 3 5" xfId="21059"/>
    <cellStyle name="Comma 2 2 3 3 2 3 5 2" xfId="39502"/>
    <cellStyle name="Comma 2 2 3 3 2 3 6" xfId="22132"/>
    <cellStyle name="Comma 2 2 3 3 2 3 7" xfId="23280"/>
    <cellStyle name="Comma 2 2 3 3 2 3 8" xfId="26454"/>
    <cellStyle name="Comma 2 2 3 3 2 3 9" xfId="29787"/>
    <cellStyle name="Comma 2 2 3 3 2 4" xfId="853"/>
    <cellStyle name="Comma 2 2 3 3 2 4 10" xfId="33079"/>
    <cellStyle name="Comma 2 2 3 3 2 4 2" xfId="9624"/>
    <cellStyle name="Comma 2 2 3 3 2 4 2 2" xfId="25424"/>
    <cellStyle name="Comma 2 2 3 3 2 4 2 2 2" xfId="44851"/>
    <cellStyle name="Comma 2 2 3 3 2 4 2 2 3" xfId="38428"/>
    <cellStyle name="Comma 2 2 3 3 2 4 2 3" xfId="27602"/>
    <cellStyle name="Comma 2 2 3 3 2 4 2 3 2" xfId="41644"/>
    <cellStyle name="Comma 2 2 3 3 2 4 2 4" xfId="30937"/>
    <cellStyle name="Comma 2 2 3 3 2 4 2 5" xfId="35220"/>
    <cellStyle name="Comma 2 2 3 3 2 4 3" xfId="15253"/>
    <cellStyle name="Comma 2 2 3 3 2 4 3 2" xfId="24266"/>
    <cellStyle name="Comma 2 2 3 3 2 4 3 2 2" xfId="43695"/>
    <cellStyle name="Comma 2 2 3 3 2 4 3 2 3" xfId="37272"/>
    <cellStyle name="Comma 2 2 3 3 2 4 3 3" xfId="28589"/>
    <cellStyle name="Comma 2 2 3 3 2 4 3 3 2" xfId="40488"/>
    <cellStyle name="Comma 2 2 3 3 2 4 3 4" xfId="31924"/>
    <cellStyle name="Comma 2 2 3 3 2 4 3 5" xfId="34064"/>
    <cellStyle name="Comma 2 2 3 3 2 4 4" xfId="8069"/>
    <cellStyle name="Comma 2 2 3 3 2 4 4 2" xfId="42710"/>
    <cellStyle name="Comma 2 2 3 3 2 4 4 3" xfId="36286"/>
    <cellStyle name="Comma 2 2 3 3 2 4 5" xfId="21060"/>
    <cellStyle name="Comma 2 2 3 3 2 4 5 2" xfId="39503"/>
    <cellStyle name="Comma 2 2 3 3 2 4 6" xfId="22133"/>
    <cellStyle name="Comma 2 2 3 3 2 4 7" xfId="23281"/>
    <cellStyle name="Comma 2 2 3 3 2 4 8" xfId="26455"/>
    <cellStyle name="Comma 2 2 3 3 2 4 9" xfId="29788"/>
    <cellStyle name="Comma 2 2 3 3 2 5" xfId="854"/>
    <cellStyle name="Comma 2 2 3 3 2 5 10" xfId="33080"/>
    <cellStyle name="Comma 2 2 3 3 2 5 2" xfId="9625"/>
    <cellStyle name="Comma 2 2 3 3 2 5 2 2" xfId="25425"/>
    <cellStyle name="Comma 2 2 3 3 2 5 2 2 2" xfId="44852"/>
    <cellStyle name="Comma 2 2 3 3 2 5 2 2 3" xfId="38429"/>
    <cellStyle name="Comma 2 2 3 3 2 5 2 3" xfId="27603"/>
    <cellStyle name="Comma 2 2 3 3 2 5 2 3 2" xfId="41645"/>
    <cellStyle name="Comma 2 2 3 3 2 5 2 4" xfId="30938"/>
    <cellStyle name="Comma 2 2 3 3 2 5 2 5" xfId="35221"/>
    <cellStyle name="Comma 2 2 3 3 2 5 3" xfId="15254"/>
    <cellStyle name="Comma 2 2 3 3 2 5 3 2" xfId="24267"/>
    <cellStyle name="Comma 2 2 3 3 2 5 3 2 2" xfId="43696"/>
    <cellStyle name="Comma 2 2 3 3 2 5 3 2 3" xfId="37273"/>
    <cellStyle name="Comma 2 2 3 3 2 5 3 3" xfId="28590"/>
    <cellStyle name="Comma 2 2 3 3 2 5 3 3 2" xfId="40489"/>
    <cellStyle name="Comma 2 2 3 3 2 5 3 4" xfId="31925"/>
    <cellStyle name="Comma 2 2 3 3 2 5 3 5" xfId="34065"/>
    <cellStyle name="Comma 2 2 3 3 2 5 4" xfId="8070"/>
    <cellStyle name="Comma 2 2 3 3 2 5 4 2" xfId="42711"/>
    <cellStyle name="Comma 2 2 3 3 2 5 4 3" xfId="36287"/>
    <cellStyle name="Comma 2 2 3 3 2 5 5" xfId="21061"/>
    <cellStyle name="Comma 2 2 3 3 2 5 5 2" xfId="39504"/>
    <cellStyle name="Comma 2 2 3 3 2 5 6" xfId="22134"/>
    <cellStyle name="Comma 2 2 3 3 2 5 7" xfId="23282"/>
    <cellStyle name="Comma 2 2 3 3 2 5 8" xfId="26456"/>
    <cellStyle name="Comma 2 2 3 3 2 5 9" xfId="29789"/>
    <cellStyle name="Comma 2 2 3 3 2 6" xfId="855"/>
    <cellStyle name="Comma 2 2 3 3 2 6 10" xfId="33081"/>
    <cellStyle name="Comma 2 2 3 3 2 6 2" xfId="9626"/>
    <cellStyle name="Comma 2 2 3 3 2 6 2 2" xfId="25426"/>
    <cellStyle name="Comma 2 2 3 3 2 6 2 2 2" xfId="44853"/>
    <cellStyle name="Comma 2 2 3 3 2 6 2 2 3" xfId="38430"/>
    <cellStyle name="Comma 2 2 3 3 2 6 2 3" xfId="27604"/>
    <cellStyle name="Comma 2 2 3 3 2 6 2 3 2" xfId="41646"/>
    <cellStyle name="Comma 2 2 3 3 2 6 2 4" xfId="30939"/>
    <cellStyle name="Comma 2 2 3 3 2 6 2 5" xfId="35222"/>
    <cellStyle name="Comma 2 2 3 3 2 6 3" xfId="15255"/>
    <cellStyle name="Comma 2 2 3 3 2 6 3 2" xfId="24268"/>
    <cellStyle name="Comma 2 2 3 3 2 6 3 2 2" xfId="43697"/>
    <cellStyle name="Comma 2 2 3 3 2 6 3 2 3" xfId="37274"/>
    <cellStyle name="Comma 2 2 3 3 2 6 3 3" xfId="28591"/>
    <cellStyle name="Comma 2 2 3 3 2 6 3 3 2" xfId="40490"/>
    <cellStyle name="Comma 2 2 3 3 2 6 3 4" xfId="31926"/>
    <cellStyle name="Comma 2 2 3 3 2 6 3 5" xfId="34066"/>
    <cellStyle name="Comma 2 2 3 3 2 6 4" xfId="8071"/>
    <cellStyle name="Comma 2 2 3 3 2 6 4 2" xfId="42712"/>
    <cellStyle name="Comma 2 2 3 3 2 6 4 3" xfId="36288"/>
    <cellStyle name="Comma 2 2 3 3 2 6 5" xfId="21062"/>
    <cellStyle name="Comma 2 2 3 3 2 6 5 2" xfId="39505"/>
    <cellStyle name="Comma 2 2 3 3 2 6 6" xfId="22135"/>
    <cellStyle name="Comma 2 2 3 3 2 6 7" xfId="23283"/>
    <cellStyle name="Comma 2 2 3 3 2 6 8" xfId="26457"/>
    <cellStyle name="Comma 2 2 3 3 2 6 9" xfId="29790"/>
    <cellStyle name="Comma 2 2 3 3 2 7" xfId="9086"/>
    <cellStyle name="Comma 2 2 3 3 2 7 2" xfId="25141"/>
    <cellStyle name="Comma 2 2 3 3 2 7 2 2" xfId="44568"/>
    <cellStyle name="Comma 2 2 3 3 2 7 2 3" xfId="38145"/>
    <cellStyle name="Comma 2 2 3 3 2 7 3" xfId="27320"/>
    <cellStyle name="Comma 2 2 3 3 2 7 3 2" xfId="41361"/>
    <cellStyle name="Comma 2 2 3 3 2 7 4" xfId="30655"/>
    <cellStyle name="Comma 2 2 3 3 2 7 5" xfId="34937"/>
    <cellStyle name="Comma 2 2 3 3 2 8" xfId="15250"/>
    <cellStyle name="Comma 2 2 3 3 2 8 2" xfId="24263"/>
    <cellStyle name="Comma 2 2 3 3 2 8 2 2" xfId="43692"/>
    <cellStyle name="Comma 2 2 3 3 2 8 2 3" xfId="37269"/>
    <cellStyle name="Comma 2 2 3 3 2 8 3" xfId="28586"/>
    <cellStyle name="Comma 2 2 3 3 2 8 3 2" xfId="40485"/>
    <cellStyle name="Comma 2 2 3 3 2 8 4" xfId="31921"/>
    <cellStyle name="Comma 2 2 3 3 2 8 5" xfId="34061"/>
    <cellStyle name="Comma 2 2 3 3 2 9" xfId="8066"/>
    <cellStyle name="Comma 2 2 3 3 2 9 2" xfId="42431"/>
    <cellStyle name="Comma 2 2 3 3 2 9 3" xfId="36007"/>
    <cellStyle name="Comma 2 2 3 3 3" xfId="856"/>
    <cellStyle name="Comma 2 2 3 3 3 10" xfId="22136"/>
    <cellStyle name="Comma 2 2 3 3 3 11" xfId="23284"/>
    <cellStyle name="Comma 2 2 3 3 3 12" xfId="26458"/>
    <cellStyle name="Comma 2 2 3 3 3 13" xfId="29791"/>
    <cellStyle name="Comma 2 2 3 3 3 14" xfId="33082"/>
    <cellStyle name="Comma 2 2 3 3 3 2" xfId="857"/>
    <cellStyle name="Comma 2 2 3 3 3 2 10" xfId="33083"/>
    <cellStyle name="Comma 2 2 3 3 3 2 2" xfId="9628"/>
    <cellStyle name="Comma 2 2 3 3 3 2 2 2" xfId="25428"/>
    <cellStyle name="Comma 2 2 3 3 3 2 2 2 2" xfId="44855"/>
    <cellStyle name="Comma 2 2 3 3 3 2 2 2 3" xfId="38432"/>
    <cellStyle name="Comma 2 2 3 3 3 2 2 3" xfId="27606"/>
    <cellStyle name="Comma 2 2 3 3 3 2 2 3 2" xfId="41648"/>
    <cellStyle name="Comma 2 2 3 3 3 2 2 4" xfId="30941"/>
    <cellStyle name="Comma 2 2 3 3 3 2 2 5" xfId="35224"/>
    <cellStyle name="Comma 2 2 3 3 3 2 3" xfId="15257"/>
    <cellStyle name="Comma 2 2 3 3 3 2 3 2" xfId="24270"/>
    <cellStyle name="Comma 2 2 3 3 3 2 3 2 2" xfId="43699"/>
    <cellStyle name="Comma 2 2 3 3 3 2 3 2 3" xfId="37276"/>
    <cellStyle name="Comma 2 2 3 3 3 2 3 3" xfId="28593"/>
    <cellStyle name="Comma 2 2 3 3 3 2 3 3 2" xfId="40492"/>
    <cellStyle name="Comma 2 2 3 3 3 2 3 4" xfId="31928"/>
    <cellStyle name="Comma 2 2 3 3 3 2 3 5" xfId="34068"/>
    <cellStyle name="Comma 2 2 3 3 3 2 4" xfId="8073"/>
    <cellStyle name="Comma 2 2 3 3 3 2 4 2" xfId="42714"/>
    <cellStyle name="Comma 2 2 3 3 3 2 4 3" xfId="36290"/>
    <cellStyle name="Comma 2 2 3 3 3 2 5" xfId="21064"/>
    <cellStyle name="Comma 2 2 3 3 3 2 5 2" xfId="39507"/>
    <cellStyle name="Comma 2 2 3 3 3 2 6" xfId="22137"/>
    <cellStyle name="Comma 2 2 3 3 3 2 7" xfId="23285"/>
    <cellStyle name="Comma 2 2 3 3 3 2 8" xfId="26459"/>
    <cellStyle name="Comma 2 2 3 3 3 2 9" xfId="29792"/>
    <cellStyle name="Comma 2 2 3 3 3 3" xfId="858"/>
    <cellStyle name="Comma 2 2 3 3 3 3 10" xfId="33084"/>
    <cellStyle name="Comma 2 2 3 3 3 3 2" xfId="9629"/>
    <cellStyle name="Comma 2 2 3 3 3 3 2 2" xfId="25429"/>
    <cellStyle name="Comma 2 2 3 3 3 3 2 2 2" xfId="44856"/>
    <cellStyle name="Comma 2 2 3 3 3 3 2 2 3" xfId="38433"/>
    <cellStyle name="Comma 2 2 3 3 3 3 2 3" xfId="27607"/>
    <cellStyle name="Comma 2 2 3 3 3 3 2 3 2" xfId="41649"/>
    <cellStyle name="Comma 2 2 3 3 3 3 2 4" xfId="30942"/>
    <cellStyle name="Comma 2 2 3 3 3 3 2 5" xfId="35225"/>
    <cellStyle name="Comma 2 2 3 3 3 3 3" xfId="15258"/>
    <cellStyle name="Comma 2 2 3 3 3 3 3 2" xfId="24271"/>
    <cellStyle name="Comma 2 2 3 3 3 3 3 2 2" xfId="43700"/>
    <cellStyle name="Comma 2 2 3 3 3 3 3 2 3" xfId="37277"/>
    <cellStyle name="Comma 2 2 3 3 3 3 3 3" xfId="28594"/>
    <cellStyle name="Comma 2 2 3 3 3 3 3 3 2" xfId="40493"/>
    <cellStyle name="Comma 2 2 3 3 3 3 3 4" xfId="31929"/>
    <cellStyle name="Comma 2 2 3 3 3 3 3 5" xfId="34069"/>
    <cellStyle name="Comma 2 2 3 3 3 3 4" xfId="8074"/>
    <cellStyle name="Comma 2 2 3 3 3 3 4 2" xfId="42715"/>
    <cellStyle name="Comma 2 2 3 3 3 3 4 3" xfId="36291"/>
    <cellStyle name="Comma 2 2 3 3 3 3 5" xfId="21065"/>
    <cellStyle name="Comma 2 2 3 3 3 3 5 2" xfId="39508"/>
    <cellStyle name="Comma 2 2 3 3 3 3 6" xfId="22138"/>
    <cellStyle name="Comma 2 2 3 3 3 3 7" xfId="23286"/>
    <cellStyle name="Comma 2 2 3 3 3 3 8" xfId="26460"/>
    <cellStyle name="Comma 2 2 3 3 3 3 9" xfId="29793"/>
    <cellStyle name="Comma 2 2 3 3 3 4" xfId="859"/>
    <cellStyle name="Comma 2 2 3 3 3 4 10" xfId="33085"/>
    <cellStyle name="Comma 2 2 3 3 3 4 2" xfId="9630"/>
    <cellStyle name="Comma 2 2 3 3 3 4 2 2" xfId="25430"/>
    <cellStyle name="Comma 2 2 3 3 3 4 2 2 2" xfId="44857"/>
    <cellStyle name="Comma 2 2 3 3 3 4 2 2 3" xfId="38434"/>
    <cellStyle name="Comma 2 2 3 3 3 4 2 3" xfId="27608"/>
    <cellStyle name="Comma 2 2 3 3 3 4 2 3 2" xfId="41650"/>
    <cellStyle name="Comma 2 2 3 3 3 4 2 4" xfId="30943"/>
    <cellStyle name="Comma 2 2 3 3 3 4 2 5" xfId="35226"/>
    <cellStyle name="Comma 2 2 3 3 3 4 3" xfId="15259"/>
    <cellStyle name="Comma 2 2 3 3 3 4 3 2" xfId="24272"/>
    <cellStyle name="Comma 2 2 3 3 3 4 3 2 2" xfId="43701"/>
    <cellStyle name="Comma 2 2 3 3 3 4 3 2 3" xfId="37278"/>
    <cellStyle name="Comma 2 2 3 3 3 4 3 3" xfId="28595"/>
    <cellStyle name="Comma 2 2 3 3 3 4 3 3 2" xfId="40494"/>
    <cellStyle name="Comma 2 2 3 3 3 4 3 4" xfId="31930"/>
    <cellStyle name="Comma 2 2 3 3 3 4 3 5" xfId="34070"/>
    <cellStyle name="Comma 2 2 3 3 3 4 4" xfId="8075"/>
    <cellStyle name="Comma 2 2 3 3 3 4 4 2" xfId="42716"/>
    <cellStyle name="Comma 2 2 3 3 3 4 4 3" xfId="36292"/>
    <cellStyle name="Comma 2 2 3 3 3 4 5" xfId="21066"/>
    <cellStyle name="Comma 2 2 3 3 3 4 5 2" xfId="39509"/>
    <cellStyle name="Comma 2 2 3 3 3 4 6" xfId="22139"/>
    <cellStyle name="Comma 2 2 3 3 3 4 7" xfId="23287"/>
    <cellStyle name="Comma 2 2 3 3 3 4 8" xfId="26461"/>
    <cellStyle name="Comma 2 2 3 3 3 4 9" xfId="29794"/>
    <cellStyle name="Comma 2 2 3 3 3 5" xfId="860"/>
    <cellStyle name="Comma 2 2 3 3 3 5 10" xfId="33086"/>
    <cellStyle name="Comma 2 2 3 3 3 5 2" xfId="9631"/>
    <cellStyle name="Comma 2 2 3 3 3 5 2 2" xfId="25431"/>
    <cellStyle name="Comma 2 2 3 3 3 5 2 2 2" xfId="44858"/>
    <cellStyle name="Comma 2 2 3 3 3 5 2 2 3" xfId="38435"/>
    <cellStyle name="Comma 2 2 3 3 3 5 2 3" xfId="27609"/>
    <cellStyle name="Comma 2 2 3 3 3 5 2 3 2" xfId="41651"/>
    <cellStyle name="Comma 2 2 3 3 3 5 2 4" xfId="30944"/>
    <cellStyle name="Comma 2 2 3 3 3 5 2 5" xfId="35227"/>
    <cellStyle name="Comma 2 2 3 3 3 5 3" xfId="15260"/>
    <cellStyle name="Comma 2 2 3 3 3 5 3 2" xfId="24273"/>
    <cellStyle name="Comma 2 2 3 3 3 5 3 2 2" xfId="43702"/>
    <cellStyle name="Comma 2 2 3 3 3 5 3 2 3" xfId="37279"/>
    <cellStyle name="Comma 2 2 3 3 3 5 3 3" xfId="28596"/>
    <cellStyle name="Comma 2 2 3 3 3 5 3 3 2" xfId="40495"/>
    <cellStyle name="Comma 2 2 3 3 3 5 3 4" xfId="31931"/>
    <cellStyle name="Comma 2 2 3 3 3 5 3 5" xfId="34071"/>
    <cellStyle name="Comma 2 2 3 3 3 5 4" xfId="8076"/>
    <cellStyle name="Comma 2 2 3 3 3 5 4 2" xfId="42717"/>
    <cellStyle name="Comma 2 2 3 3 3 5 4 3" xfId="36293"/>
    <cellStyle name="Comma 2 2 3 3 3 5 5" xfId="21067"/>
    <cellStyle name="Comma 2 2 3 3 3 5 5 2" xfId="39510"/>
    <cellStyle name="Comma 2 2 3 3 3 5 6" xfId="22140"/>
    <cellStyle name="Comma 2 2 3 3 3 5 7" xfId="23288"/>
    <cellStyle name="Comma 2 2 3 3 3 5 8" xfId="26462"/>
    <cellStyle name="Comma 2 2 3 3 3 5 9" xfId="29795"/>
    <cellStyle name="Comma 2 2 3 3 3 6" xfId="9627"/>
    <cellStyle name="Comma 2 2 3 3 3 6 2" xfId="25427"/>
    <cellStyle name="Comma 2 2 3 3 3 6 2 2" xfId="44854"/>
    <cellStyle name="Comma 2 2 3 3 3 6 2 3" xfId="38431"/>
    <cellStyle name="Comma 2 2 3 3 3 6 3" xfId="27605"/>
    <cellStyle name="Comma 2 2 3 3 3 6 3 2" xfId="41647"/>
    <cellStyle name="Comma 2 2 3 3 3 6 4" xfId="30940"/>
    <cellStyle name="Comma 2 2 3 3 3 6 5" xfId="35223"/>
    <cellStyle name="Comma 2 2 3 3 3 7" xfId="15256"/>
    <cellStyle name="Comma 2 2 3 3 3 7 2" xfId="24269"/>
    <cellStyle name="Comma 2 2 3 3 3 7 2 2" xfId="43698"/>
    <cellStyle name="Comma 2 2 3 3 3 7 2 3" xfId="37275"/>
    <cellStyle name="Comma 2 2 3 3 3 7 3" xfId="28592"/>
    <cellStyle name="Comma 2 2 3 3 3 7 3 2" xfId="40491"/>
    <cellStyle name="Comma 2 2 3 3 3 7 4" xfId="31927"/>
    <cellStyle name="Comma 2 2 3 3 3 7 5" xfId="34067"/>
    <cellStyle name="Comma 2 2 3 3 3 8" xfId="8072"/>
    <cellStyle name="Comma 2 2 3 3 3 8 2" xfId="42713"/>
    <cellStyle name="Comma 2 2 3 3 3 8 3" xfId="36289"/>
    <cellStyle name="Comma 2 2 3 3 3 9" xfId="21063"/>
    <cellStyle name="Comma 2 2 3 3 3 9 2" xfId="39506"/>
    <cellStyle name="Comma 2 2 3 3 4" xfId="861"/>
    <cellStyle name="Comma 2 2 3 3 4 10" xfId="33087"/>
    <cellStyle name="Comma 2 2 3 3 4 2" xfId="9632"/>
    <cellStyle name="Comma 2 2 3 3 4 2 2" xfId="25432"/>
    <cellStyle name="Comma 2 2 3 3 4 2 2 2" xfId="44859"/>
    <cellStyle name="Comma 2 2 3 3 4 2 2 3" xfId="38436"/>
    <cellStyle name="Comma 2 2 3 3 4 2 3" xfId="27610"/>
    <cellStyle name="Comma 2 2 3 3 4 2 3 2" xfId="41652"/>
    <cellStyle name="Comma 2 2 3 3 4 2 4" xfId="30945"/>
    <cellStyle name="Comma 2 2 3 3 4 2 5" xfId="35228"/>
    <cellStyle name="Comma 2 2 3 3 4 3" xfId="15261"/>
    <cellStyle name="Comma 2 2 3 3 4 3 2" xfId="24274"/>
    <cellStyle name="Comma 2 2 3 3 4 3 2 2" xfId="43703"/>
    <cellStyle name="Comma 2 2 3 3 4 3 2 3" xfId="37280"/>
    <cellStyle name="Comma 2 2 3 3 4 3 3" xfId="28597"/>
    <cellStyle name="Comma 2 2 3 3 4 3 3 2" xfId="40496"/>
    <cellStyle name="Comma 2 2 3 3 4 3 4" xfId="31932"/>
    <cellStyle name="Comma 2 2 3 3 4 3 5" xfId="34072"/>
    <cellStyle name="Comma 2 2 3 3 4 4" xfId="8077"/>
    <cellStyle name="Comma 2 2 3 3 4 4 2" xfId="42718"/>
    <cellStyle name="Comma 2 2 3 3 4 4 3" xfId="36294"/>
    <cellStyle name="Comma 2 2 3 3 4 5" xfId="21068"/>
    <cellStyle name="Comma 2 2 3 3 4 5 2" xfId="39511"/>
    <cellStyle name="Comma 2 2 3 3 4 6" xfId="22141"/>
    <cellStyle name="Comma 2 2 3 3 4 7" xfId="23289"/>
    <cellStyle name="Comma 2 2 3 3 4 8" xfId="26463"/>
    <cellStyle name="Comma 2 2 3 3 4 9" xfId="29796"/>
    <cellStyle name="Comma 2 2 3 3 5" xfId="862"/>
    <cellStyle name="Comma 2 2 3 3 5 10" xfId="33088"/>
    <cellStyle name="Comma 2 2 3 3 5 2" xfId="9633"/>
    <cellStyle name="Comma 2 2 3 3 5 2 2" xfId="25433"/>
    <cellStyle name="Comma 2 2 3 3 5 2 2 2" xfId="44860"/>
    <cellStyle name="Comma 2 2 3 3 5 2 2 3" xfId="38437"/>
    <cellStyle name="Comma 2 2 3 3 5 2 3" xfId="27611"/>
    <cellStyle name="Comma 2 2 3 3 5 2 3 2" xfId="41653"/>
    <cellStyle name="Comma 2 2 3 3 5 2 4" xfId="30946"/>
    <cellStyle name="Comma 2 2 3 3 5 2 5" xfId="35229"/>
    <cellStyle name="Comma 2 2 3 3 5 3" xfId="15262"/>
    <cellStyle name="Comma 2 2 3 3 5 3 2" xfId="24275"/>
    <cellStyle name="Comma 2 2 3 3 5 3 2 2" xfId="43704"/>
    <cellStyle name="Comma 2 2 3 3 5 3 2 3" xfId="37281"/>
    <cellStyle name="Comma 2 2 3 3 5 3 3" xfId="28598"/>
    <cellStyle name="Comma 2 2 3 3 5 3 3 2" xfId="40497"/>
    <cellStyle name="Comma 2 2 3 3 5 3 4" xfId="31933"/>
    <cellStyle name="Comma 2 2 3 3 5 3 5" xfId="34073"/>
    <cellStyle name="Comma 2 2 3 3 5 4" xfId="8078"/>
    <cellStyle name="Comma 2 2 3 3 5 4 2" xfId="42719"/>
    <cellStyle name="Comma 2 2 3 3 5 4 3" xfId="36295"/>
    <cellStyle name="Comma 2 2 3 3 5 5" xfId="21069"/>
    <cellStyle name="Comma 2 2 3 3 5 5 2" xfId="39512"/>
    <cellStyle name="Comma 2 2 3 3 5 6" xfId="22142"/>
    <cellStyle name="Comma 2 2 3 3 5 7" xfId="23290"/>
    <cellStyle name="Comma 2 2 3 3 5 8" xfId="26464"/>
    <cellStyle name="Comma 2 2 3 3 5 9" xfId="29797"/>
    <cellStyle name="Comma 2 2 3 3 6" xfId="863"/>
    <cellStyle name="Comma 2 2 3 3 6 10" xfId="33089"/>
    <cellStyle name="Comma 2 2 3 3 6 2" xfId="9634"/>
    <cellStyle name="Comma 2 2 3 3 6 2 2" xfId="25434"/>
    <cellStyle name="Comma 2 2 3 3 6 2 2 2" xfId="44861"/>
    <cellStyle name="Comma 2 2 3 3 6 2 2 3" xfId="38438"/>
    <cellStyle name="Comma 2 2 3 3 6 2 3" xfId="27612"/>
    <cellStyle name="Comma 2 2 3 3 6 2 3 2" xfId="41654"/>
    <cellStyle name="Comma 2 2 3 3 6 2 4" xfId="30947"/>
    <cellStyle name="Comma 2 2 3 3 6 2 5" xfId="35230"/>
    <cellStyle name="Comma 2 2 3 3 6 3" xfId="15263"/>
    <cellStyle name="Comma 2 2 3 3 6 3 2" xfId="24276"/>
    <cellStyle name="Comma 2 2 3 3 6 3 2 2" xfId="43705"/>
    <cellStyle name="Comma 2 2 3 3 6 3 2 3" xfId="37282"/>
    <cellStyle name="Comma 2 2 3 3 6 3 3" xfId="28599"/>
    <cellStyle name="Comma 2 2 3 3 6 3 3 2" xfId="40498"/>
    <cellStyle name="Comma 2 2 3 3 6 3 4" xfId="31934"/>
    <cellStyle name="Comma 2 2 3 3 6 3 5" xfId="34074"/>
    <cellStyle name="Comma 2 2 3 3 6 4" xfId="8079"/>
    <cellStyle name="Comma 2 2 3 3 6 4 2" xfId="42720"/>
    <cellStyle name="Comma 2 2 3 3 6 4 3" xfId="36296"/>
    <cellStyle name="Comma 2 2 3 3 6 5" xfId="21070"/>
    <cellStyle name="Comma 2 2 3 3 6 5 2" xfId="39513"/>
    <cellStyle name="Comma 2 2 3 3 6 6" xfId="22143"/>
    <cellStyle name="Comma 2 2 3 3 6 7" xfId="23291"/>
    <cellStyle name="Comma 2 2 3 3 6 8" xfId="26465"/>
    <cellStyle name="Comma 2 2 3 3 6 9" xfId="29798"/>
    <cellStyle name="Comma 2 2 3 3 7" xfId="864"/>
    <cellStyle name="Comma 2 2 3 3 7 10" xfId="33090"/>
    <cellStyle name="Comma 2 2 3 3 7 2" xfId="9635"/>
    <cellStyle name="Comma 2 2 3 3 7 2 2" xfId="25435"/>
    <cellStyle name="Comma 2 2 3 3 7 2 2 2" xfId="44862"/>
    <cellStyle name="Comma 2 2 3 3 7 2 2 3" xfId="38439"/>
    <cellStyle name="Comma 2 2 3 3 7 2 3" xfId="27613"/>
    <cellStyle name="Comma 2 2 3 3 7 2 3 2" xfId="41655"/>
    <cellStyle name="Comma 2 2 3 3 7 2 4" xfId="30948"/>
    <cellStyle name="Comma 2 2 3 3 7 2 5" xfId="35231"/>
    <cellStyle name="Comma 2 2 3 3 7 3" xfId="15264"/>
    <cellStyle name="Comma 2 2 3 3 7 3 2" xfId="24277"/>
    <cellStyle name="Comma 2 2 3 3 7 3 2 2" xfId="43706"/>
    <cellStyle name="Comma 2 2 3 3 7 3 2 3" xfId="37283"/>
    <cellStyle name="Comma 2 2 3 3 7 3 3" xfId="28600"/>
    <cellStyle name="Comma 2 2 3 3 7 3 3 2" xfId="40499"/>
    <cellStyle name="Comma 2 2 3 3 7 3 4" xfId="31935"/>
    <cellStyle name="Comma 2 2 3 3 7 3 5" xfId="34075"/>
    <cellStyle name="Comma 2 2 3 3 7 4" xfId="8080"/>
    <cellStyle name="Comma 2 2 3 3 7 4 2" xfId="42721"/>
    <cellStyle name="Comma 2 2 3 3 7 4 3" xfId="36297"/>
    <cellStyle name="Comma 2 2 3 3 7 5" xfId="21071"/>
    <cellStyle name="Comma 2 2 3 3 7 5 2" xfId="39514"/>
    <cellStyle name="Comma 2 2 3 3 7 6" xfId="22144"/>
    <cellStyle name="Comma 2 2 3 3 7 7" xfId="23292"/>
    <cellStyle name="Comma 2 2 3 3 7 8" xfId="26466"/>
    <cellStyle name="Comma 2 2 3 3 7 9" xfId="29799"/>
    <cellStyle name="Comma 2 2 3 3 8" xfId="865"/>
    <cellStyle name="Comma 2 2 3 3 8 10" xfId="33091"/>
    <cellStyle name="Comma 2 2 3 3 8 2" xfId="9636"/>
    <cellStyle name="Comma 2 2 3 3 8 2 2" xfId="25436"/>
    <cellStyle name="Comma 2 2 3 3 8 2 2 2" xfId="44863"/>
    <cellStyle name="Comma 2 2 3 3 8 2 2 3" xfId="38440"/>
    <cellStyle name="Comma 2 2 3 3 8 2 3" xfId="27614"/>
    <cellStyle name="Comma 2 2 3 3 8 2 3 2" xfId="41656"/>
    <cellStyle name="Comma 2 2 3 3 8 2 4" xfId="30949"/>
    <cellStyle name="Comma 2 2 3 3 8 2 5" xfId="35232"/>
    <cellStyle name="Comma 2 2 3 3 8 3" xfId="15265"/>
    <cellStyle name="Comma 2 2 3 3 8 3 2" xfId="24278"/>
    <cellStyle name="Comma 2 2 3 3 8 3 2 2" xfId="43707"/>
    <cellStyle name="Comma 2 2 3 3 8 3 2 3" xfId="37284"/>
    <cellStyle name="Comma 2 2 3 3 8 3 3" xfId="28601"/>
    <cellStyle name="Comma 2 2 3 3 8 3 3 2" xfId="40500"/>
    <cellStyle name="Comma 2 2 3 3 8 3 4" xfId="31936"/>
    <cellStyle name="Comma 2 2 3 3 8 3 5" xfId="34076"/>
    <cellStyle name="Comma 2 2 3 3 8 4" xfId="8081"/>
    <cellStyle name="Comma 2 2 3 3 8 4 2" xfId="42722"/>
    <cellStyle name="Comma 2 2 3 3 8 4 3" xfId="36298"/>
    <cellStyle name="Comma 2 2 3 3 8 5" xfId="21072"/>
    <cellStyle name="Comma 2 2 3 3 8 5 2" xfId="39515"/>
    <cellStyle name="Comma 2 2 3 3 8 6" xfId="22145"/>
    <cellStyle name="Comma 2 2 3 3 8 7" xfId="23293"/>
    <cellStyle name="Comma 2 2 3 3 8 8" xfId="26467"/>
    <cellStyle name="Comma 2 2 3 3 8 9" xfId="29800"/>
    <cellStyle name="Comma 2 2 3 3 9" xfId="9063"/>
    <cellStyle name="Comma 2 2 3 3 9 2" xfId="25119"/>
    <cellStyle name="Comma 2 2 3 3 9 2 2" xfId="44546"/>
    <cellStyle name="Comma 2 2 3 3 9 2 3" xfId="38123"/>
    <cellStyle name="Comma 2 2 3 3 9 3" xfId="27298"/>
    <cellStyle name="Comma 2 2 3 3 9 3 2" xfId="41339"/>
    <cellStyle name="Comma 2 2 3 3 9 4" xfId="30633"/>
    <cellStyle name="Comma 2 2 3 3 9 5" xfId="34915"/>
    <cellStyle name="Comma 2 2 3 4" xfId="205"/>
    <cellStyle name="Comma 2 2 3 4 10" xfId="21073"/>
    <cellStyle name="Comma 2 2 3 4 10 2" xfId="39216"/>
    <cellStyle name="Comma 2 2 3 4 11" xfId="22146"/>
    <cellStyle name="Comma 2 2 3 4 12" xfId="22994"/>
    <cellStyle name="Comma 2 2 3 4 13" xfId="26468"/>
    <cellStyle name="Comma 2 2 3 4 14" xfId="29801"/>
    <cellStyle name="Comma 2 2 3 4 15" xfId="32792"/>
    <cellStyle name="Comma 2 2 3 4 2" xfId="866"/>
    <cellStyle name="Comma 2 2 3 4 2 10" xfId="33092"/>
    <cellStyle name="Comma 2 2 3 4 2 2" xfId="9637"/>
    <cellStyle name="Comma 2 2 3 4 2 2 2" xfId="25437"/>
    <cellStyle name="Comma 2 2 3 4 2 2 2 2" xfId="44864"/>
    <cellStyle name="Comma 2 2 3 4 2 2 2 3" xfId="38441"/>
    <cellStyle name="Comma 2 2 3 4 2 2 3" xfId="27615"/>
    <cellStyle name="Comma 2 2 3 4 2 2 3 2" xfId="41657"/>
    <cellStyle name="Comma 2 2 3 4 2 2 4" xfId="30950"/>
    <cellStyle name="Comma 2 2 3 4 2 2 5" xfId="35233"/>
    <cellStyle name="Comma 2 2 3 4 2 3" xfId="15267"/>
    <cellStyle name="Comma 2 2 3 4 2 3 2" xfId="24280"/>
    <cellStyle name="Comma 2 2 3 4 2 3 2 2" xfId="43709"/>
    <cellStyle name="Comma 2 2 3 4 2 3 2 3" xfId="37286"/>
    <cellStyle name="Comma 2 2 3 4 2 3 3" xfId="28603"/>
    <cellStyle name="Comma 2 2 3 4 2 3 3 2" xfId="40502"/>
    <cellStyle name="Comma 2 2 3 4 2 3 4" xfId="31938"/>
    <cellStyle name="Comma 2 2 3 4 2 3 5" xfId="34078"/>
    <cellStyle name="Comma 2 2 3 4 2 4" xfId="8083"/>
    <cellStyle name="Comma 2 2 3 4 2 4 2" xfId="42723"/>
    <cellStyle name="Comma 2 2 3 4 2 4 3" xfId="36299"/>
    <cellStyle name="Comma 2 2 3 4 2 5" xfId="21074"/>
    <cellStyle name="Comma 2 2 3 4 2 5 2" xfId="39516"/>
    <cellStyle name="Comma 2 2 3 4 2 6" xfId="22147"/>
    <cellStyle name="Comma 2 2 3 4 2 7" xfId="23294"/>
    <cellStyle name="Comma 2 2 3 4 2 8" xfId="26469"/>
    <cellStyle name="Comma 2 2 3 4 2 9" xfId="29802"/>
    <cellStyle name="Comma 2 2 3 4 3" xfId="867"/>
    <cellStyle name="Comma 2 2 3 4 3 10" xfId="33093"/>
    <cellStyle name="Comma 2 2 3 4 3 2" xfId="9638"/>
    <cellStyle name="Comma 2 2 3 4 3 2 2" xfId="25438"/>
    <cellStyle name="Comma 2 2 3 4 3 2 2 2" xfId="44865"/>
    <cellStyle name="Comma 2 2 3 4 3 2 2 3" xfId="38442"/>
    <cellStyle name="Comma 2 2 3 4 3 2 3" xfId="27616"/>
    <cellStyle name="Comma 2 2 3 4 3 2 3 2" xfId="41658"/>
    <cellStyle name="Comma 2 2 3 4 3 2 4" xfId="30951"/>
    <cellStyle name="Comma 2 2 3 4 3 2 5" xfId="35234"/>
    <cellStyle name="Comma 2 2 3 4 3 3" xfId="15268"/>
    <cellStyle name="Comma 2 2 3 4 3 3 2" xfId="24281"/>
    <cellStyle name="Comma 2 2 3 4 3 3 2 2" xfId="43710"/>
    <cellStyle name="Comma 2 2 3 4 3 3 2 3" xfId="37287"/>
    <cellStyle name="Comma 2 2 3 4 3 3 3" xfId="28604"/>
    <cellStyle name="Comma 2 2 3 4 3 3 3 2" xfId="40503"/>
    <cellStyle name="Comma 2 2 3 4 3 3 4" xfId="31939"/>
    <cellStyle name="Comma 2 2 3 4 3 3 5" xfId="34079"/>
    <cellStyle name="Comma 2 2 3 4 3 4" xfId="8084"/>
    <cellStyle name="Comma 2 2 3 4 3 4 2" xfId="42724"/>
    <cellStyle name="Comma 2 2 3 4 3 4 3" xfId="36300"/>
    <cellStyle name="Comma 2 2 3 4 3 5" xfId="21075"/>
    <cellStyle name="Comma 2 2 3 4 3 5 2" xfId="39517"/>
    <cellStyle name="Comma 2 2 3 4 3 6" xfId="22148"/>
    <cellStyle name="Comma 2 2 3 4 3 7" xfId="23295"/>
    <cellStyle name="Comma 2 2 3 4 3 8" xfId="26470"/>
    <cellStyle name="Comma 2 2 3 4 3 9" xfId="29803"/>
    <cellStyle name="Comma 2 2 3 4 4" xfId="868"/>
    <cellStyle name="Comma 2 2 3 4 4 10" xfId="33094"/>
    <cellStyle name="Comma 2 2 3 4 4 2" xfId="9639"/>
    <cellStyle name="Comma 2 2 3 4 4 2 2" xfId="25439"/>
    <cellStyle name="Comma 2 2 3 4 4 2 2 2" xfId="44866"/>
    <cellStyle name="Comma 2 2 3 4 4 2 2 3" xfId="38443"/>
    <cellStyle name="Comma 2 2 3 4 4 2 3" xfId="27617"/>
    <cellStyle name="Comma 2 2 3 4 4 2 3 2" xfId="41659"/>
    <cellStyle name="Comma 2 2 3 4 4 2 4" xfId="30952"/>
    <cellStyle name="Comma 2 2 3 4 4 2 5" xfId="35235"/>
    <cellStyle name="Comma 2 2 3 4 4 3" xfId="15269"/>
    <cellStyle name="Comma 2 2 3 4 4 3 2" xfId="24282"/>
    <cellStyle name="Comma 2 2 3 4 4 3 2 2" xfId="43711"/>
    <cellStyle name="Comma 2 2 3 4 4 3 2 3" xfId="37288"/>
    <cellStyle name="Comma 2 2 3 4 4 3 3" xfId="28605"/>
    <cellStyle name="Comma 2 2 3 4 4 3 3 2" xfId="40504"/>
    <cellStyle name="Comma 2 2 3 4 4 3 4" xfId="31940"/>
    <cellStyle name="Comma 2 2 3 4 4 3 5" xfId="34080"/>
    <cellStyle name="Comma 2 2 3 4 4 4" xfId="8085"/>
    <cellStyle name="Comma 2 2 3 4 4 4 2" xfId="42725"/>
    <cellStyle name="Comma 2 2 3 4 4 4 3" xfId="36301"/>
    <cellStyle name="Comma 2 2 3 4 4 5" xfId="21076"/>
    <cellStyle name="Comma 2 2 3 4 4 5 2" xfId="39518"/>
    <cellStyle name="Comma 2 2 3 4 4 6" xfId="22149"/>
    <cellStyle name="Comma 2 2 3 4 4 7" xfId="23296"/>
    <cellStyle name="Comma 2 2 3 4 4 8" xfId="26471"/>
    <cellStyle name="Comma 2 2 3 4 4 9" xfId="29804"/>
    <cellStyle name="Comma 2 2 3 4 5" xfId="869"/>
    <cellStyle name="Comma 2 2 3 4 5 10" xfId="33095"/>
    <cellStyle name="Comma 2 2 3 4 5 2" xfId="9640"/>
    <cellStyle name="Comma 2 2 3 4 5 2 2" xfId="25440"/>
    <cellStyle name="Comma 2 2 3 4 5 2 2 2" xfId="44867"/>
    <cellStyle name="Comma 2 2 3 4 5 2 2 3" xfId="38444"/>
    <cellStyle name="Comma 2 2 3 4 5 2 3" xfId="27618"/>
    <cellStyle name="Comma 2 2 3 4 5 2 3 2" xfId="41660"/>
    <cellStyle name="Comma 2 2 3 4 5 2 4" xfId="30953"/>
    <cellStyle name="Comma 2 2 3 4 5 2 5" xfId="35236"/>
    <cellStyle name="Comma 2 2 3 4 5 3" xfId="15270"/>
    <cellStyle name="Comma 2 2 3 4 5 3 2" xfId="24283"/>
    <cellStyle name="Comma 2 2 3 4 5 3 2 2" xfId="43712"/>
    <cellStyle name="Comma 2 2 3 4 5 3 2 3" xfId="37289"/>
    <cellStyle name="Comma 2 2 3 4 5 3 3" xfId="28606"/>
    <cellStyle name="Comma 2 2 3 4 5 3 3 2" xfId="40505"/>
    <cellStyle name="Comma 2 2 3 4 5 3 4" xfId="31941"/>
    <cellStyle name="Comma 2 2 3 4 5 3 5" xfId="34081"/>
    <cellStyle name="Comma 2 2 3 4 5 4" xfId="8086"/>
    <cellStyle name="Comma 2 2 3 4 5 4 2" xfId="42726"/>
    <cellStyle name="Comma 2 2 3 4 5 4 3" xfId="36302"/>
    <cellStyle name="Comma 2 2 3 4 5 5" xfId="21077"/>
    <cellStyle name="Comma 2 2 3 4 5 5 2" xfId="39519"/>
    <cellStyle name="Comma 2 2 3 4 5 6" xfId="22150"/>
    <cellStyle name="Comma 2 2 3 4 5 7" xfId="23297"/>
    <cellStyle name="Comma 2 2 3 4 5 8" xfId="26472"/>
    <cellStyle name="Comma 2 2 3 4 5 9" xfId="29805"/>
    <cellStyle name="Comma 2 2 3 4 6" xfId="870"/>
    <cellStyle name="Comma 2 2 3 4 6 10" xfId="33096"/>
    <cellStyle name="Comma 2 2 3 4 6 2" xfId="9641"/>
    <cellStyle name="Comma 2 2 3 4 6 2 2" xfId="25441"/>
    <cellStyle name="Comma 2 2 3 4 6 2 2 2" xfId="44868"/>
    <cellStyle name="Comma 2 2 3 4 6 2 2 3" xfId="38445"/>
    <cellStyle name="Comma 2 2 3 4 6 2 3" xfId="27619"/>
    <cellStyle name="Comma 2 2 3 4 6 2 3 2" xfId="41661"/>
    <cellStyle name="Comma 2 2 3 4 6 2 4" xfId="30954"/>
    <cellStyle name="Comma 2 2 3 4 6 2 5" xfId="35237"/>
    <cellStyle name="Comma 2 2 3 4 6 3" xfId="15271"/>
    <cellStyle name="Comma 2 2 3 4 6 3 2" xfId="24284"/>
    <cellStyle name="Comma 2 2 3 4 6 3 2 2" xfId="43713"/>
    <cellStyle name="Comma 2 2 3 4 6 3 2 3" xfId="37290"/>
    <cellStyle name="Comma 2 2 3 4 6 3 3" xfId="28607"/>
    <cellStyle name="Comma 2 2 3 4 6 3 3 2" xfId="40506"/>
    <cellStyle name="Comma 2 2 3 4 6 3 4" xfId="31942"/>
    <cellStyle name="Comma 2 2 3 4 6 3 5" xfId="34082"/>
    <cellStyle name="Comma 2 2 3 4 6 4" xfId="8087"/>
    <cellStyle name="Comma 2 2 3 4 6 4 2" xfId="42727"/>
    <cellStyle name="Comma 2 2 3 4 6 4 3" xfId="36303"/>
    <cellStyle name="Comma 2 2 3 4 6 5" xfId="21078"/>
    <cellStyle name="Comma 2 2 3 4 6 5 2" xfId="39520"/>
    <cellStyle name="Comma 2 2 3 4 6 6" xfId="22151"/>
    <cellStyle name="Comma 2 2 3 4 6 7" xfId="23298"/>
    <cellStyle name="Comma 2 2 3 4 6 8" xfId="26473"/>
    <cellStyle name="Comma 2 2 3 4 6 9" xfId="29806"/>
    <cellStyle name="Comma 2 2 3 4 7" xfId="9078"/>
    <cellStyle name="Comma 2 2 3 4 7 2" xfId="25133"/>
    <cellStyle name="Comma 2 2 3 4 7 2 2" xfId="44560"/>
    <cellStyle name="Comma 2 2 3 4 7 2 3" xfId="38137"/>
    <cellStyle name="Comma 2 2 3 4 7 3" xfId="27312"/>
    <cellStyle name="Comma 2 2 3 4 7 3 2" xfId="41353"/>
    <cellStyle name="Comma 2 2 3 4 7 4" xfId="30647"/>
    <cellStyle name="Comma 2 2 3 4 7 5" xfId="34929"/>
    <cellStyle name="Comma 2 2 3 4 8" xfId="15266"/>
    <cellStyle name="Comma 2 2 3 4 8 2" xfId="24279"/>
    <cellStyle name="Comma 2 2 3 4 8 2 2" xfId="43708"/>
    <cellStyle name="Comma 2 2 3 4 8 2 3" xfId="37285"/>
    <cellStyle name="Comma 2 2 3 4 8 3" xfId="28602"/>
    <cellStyle name="Comma 2 2 3 4 8 3 2" xfId="40501"/>
    <cellStyle name="Comma 2 2 3 4 8 4" xfId="31937"/>
    <cellStyle name="Comma 2 2 3 4 8 5" xfId="34077"/>
    <cellStyle name="Comma 2 2 3 4 9" xfId="8082"/>
    <cellStyle name="Comma 2 2 3 4 9 2" xfId="42423"/>
    <cellStyle name="Comma 2 2 3 4 9 3" xfId="35999"/>
    <cellStyle name="Comma 2 2 3 5" xfId="871"/>
    <cellStyle name="Comma 2 2 3 5 10" xfId="22152"/>
    <cellStyle name="Comma 2 2 3 5 11" xfId="23299"/>
    <cellStyle name="Comma 2 2 3 5 12" xfId="26474"/>
    <cellStyle name="Comma 2 2 3 5 13" xfId="29807"/>
    <cellStyle name="Comma 2 2 3 5 14" xfId="33097"/>
    <cellStyle name="Comma 2 2 3 5 2" xfId="872"/>
    <cellStyle name="Comma 2 2 3 5 2 10" xfId="33098"/>
    <cellStyle name="Comma 2 2 3 5 2 2" xfId="9643"/>
    <cellStyle name="Comma 2 2 3 5 2 2 2" xfId="25443"/>
    <cellStyle name="Comma 2 2 3 5 2 2 2 2" xfId="44870"/>
    <cellStyle name="Comma 2 2 3 5 2 2 2 3" xfId="38447"/>
    <cellStyle name="Comma 2 2 3 5 2 2 3" xfId="27621"/>
    <cellStyle name="Comma 2 2 3 5 2 2 3 2" xfId="41663"/>
    <cellStyle name="Comma 2 2 3 5 2 2 4" xfId="30956"/>
    <cellStyle name="Comma 2 2 3 5 2 2 5" xfId="35239"/>
    <cellStyle name="Comma 2 2 3 5 2 3" xfId="15273"/>
    <cellStyle name="Comma 2 2 3 5 2 3 2" xfId="24286"/>
    <cellStyle name="Comma 2 2 3 5 2 3 2 2" xfId="43715"/>
    <cellStyle name="Comma 2 2 3 5 2 3 2 3" xfId="37292"/>
    <cellStyle name="Comma 2 2 3 5 2 3 3" xfId="28609"/>
    <cellStyle name="Comma 2 2 3 5 2 3 3 2" xfId="40508"/>
    <cellStyle name="Comma 2 2 3 5 2 3 4" xfId="31944"/>
    <cellStyle name="Comma 2 2 3 5 2 3 5" xfId="34084"/>
    <cellStyle name="Comma 2 2 3 5 2 4" xfId="8089"/>
    <cellStyle name="Comma 2 2 3 5 2 4 2" xfId="42729"/>
    <cellStyle name="Comma 2 2 3 5 2 4 3" xfId="36305"/>
    <cellStyle name="Comma 2 2 3 5 2 5" xfId="21080"/>
    <cellStyle name="Comma 2 2 3 5 2 5 2" xfId="39522"/>
    <cellStyle name="Comma 2 2 3 5 2 6" xfId="22153"/>
    <cellStyle name="Comma 2 2 3 5 2 7" xfId="23300"/>
    <cellStyle name="Comma 2 2 3 5 2 8" xfId="26475"/>
    <cellStyle name="Comma 2 2 3 5 2 9" xfId="29808"/>
    <cellStyle name="Comma 2 2 3 5 3" xfId="873"/>
    <cellStyle name="Comma 2 2 3 5 3 10" xfId="33099"/>
    <cellStyle name="Comma 2 2 3 5 3 2" xfId="9644"/>
    <cellStyle name="Comma 2 2 3 5 3 2 2" xfId="25444"/>
    <cellStyle name="Comma 2 2 3 5 3 2 2 2" xfId="44871"/>
    <cellStyle name="Comma 2 2 3 5 3 2 2 3" xfId="38448"/>
    <cellStyle name="Comma 2 2 3 5 3 2 3" xfId="27622"/>
    <cellStyle name="Comma 2 2 3 5 3 2 3 2" xfId="41664"/>
    <cellStyle name="Comma 2 2 3 5 3 2 4" xfId="30957"/>
    <cellStyle name="Comma 2 2 3 5 3 2 5" xfId="35240"/>
    <cellStyle name="Comma 2 2 3 5 3 3" xfId="15274"/>
    <cellStyle name="Comma 2 2 3 5 3 3 2" xfId="24287"/>
    <cellStyle name="Comma 2 2 3 5 3 3 2 2" xfId="43716"/>
    <cellStyle name="Comma 2 2 3 5 3 3 2 3" xfId="37293"/>
    <cellStyle name="Comma 2 2 3 5 3 3 3" xfId="28610"/>
    <cellStyle name="Comma 2 2 3 5 3 3 3 2" xfId="40509"/>
    <cellStyle name="Comma 2 2 3 5 3 3 4" xfId="31945"/>
    <cellStyle name="Comma 2 2 3 5 3 3 5" xfId="34085"/>
    <cellStyle name="Comma 2 2 3 5 3 4" xfId="8090"/>
    <cellStyle name="Comma 2 2 3 5 3 4 2" xfId="42730"/>
    <cellStyle name="Comma 2 2 3 5 3 4 3" xfId="36306"/>
    <cellStyle name="Comma 2 2 3 5 3 5" xfId="21081"/>
    <cellStyle name="Comma 2 2 3 5 3 5 2" xfId="39523"/>
    <cellStyle name="Comma 2 2 3 5 3 6" xfId="22154"/>
    <cellStyle name="Comma 2 2 3 5 3 7" xfId="23301"/>
    <cellStyle name="Comma 2 2 3 5 3 8" xfId="26476"/>
    <cellStyle name="Comma 2 2 3 5 3 9" xfId="29809"/>
    <cellStyle name="Comma 2 2 3 5 4" xfId="874"/>
    <cellStyle name="Comma 2 2 3 5 4 10" xfId="33100"/>
    <cellStyle name="Comma 2 2 3 5 4 2" xfId="9645"/>
    <cellStyle name="Comma 2 2 3 5 4 2 2" xfId="25445"/>
    <cellStyle name="Comma 2 2 3 5 4 2 2 2" xfId="44872"/>
    <cellStyle name="Comma 2 2 3 5 4 2 2 3" xfId="38449"/>
    <cellStyle name="Comma 2 2 3 5 4 2 3" xfId="27623"/>
    <cellStyle name="Comma 2 2 3 5 4 2 3 2" xfId="41665"/>
    <cellStyle name="Comma 2 2 3 5 4 2 4" xfId="30958"/>
    <cellStyle name="Comma 2 2 3 5 4 2 5" xfId="35241"/>
    <cellStyle name="Comma 2 2 3 5 4 3" xfId="15275"/>
    <cellStyle name="Comma 2 2 3 5 4 3 2" xfId="24288"/>
    <cellStyle name="Comma 2 2 3 5 4 3 2 2" xfId="43717"/>
    <cellStyle name="Comma 2 2 3 5 4 3 2 3" xfId="37294"/>
    <cellStyle name="Comma 2 2 3 5 4 3 3" xfId="28611"/>
    <cellStyle name="Comma 2 2 3 5 4 3 3 2" xfId="40510"/>
    <cellStyle name="Comma 2 2 3 5 4 3 4" xfId="31946"/>
    <cellStyle name="Comma 2 2 3 5 4 3 5" xfId="34086"/>
    <cellStyle name="Comma 2 2 3 5 4 4" xfId="8091"/>
    <cellStyle name="Comma 2 2 3 5 4 4 2" xfId="42731"/>
    <cellStyle name="Comma 2 2 3 5 4 4 3" xfId="36307"/>
    <cellStyle name="Comma 2 2 3 5 4 5" xfId="21082"/>
    <cellStyle name="Comma 2 2 3 5 4 5 2" xfId="39524"/>
    <cellStyle name="Comma 2 2 3 5 4 6" xfId="22155"/>
    <cellStyle name="Comma 2 2 3 5 4 7" xfId="23302"/>
    <cellStyle name="Comma 2 2 3 5 4 8" xfId="26477"/>
    <cellStyle name="Comma 2 2 3 5 4 9" xfId="29810"/>
    <cellStyle name="Comma 2 2 3 5 5" xfId="875"/>
    <cellStyle name="Comma 2 2 3 5 5 10" xfId="33101"/>
    <cellStyle name="Comma 2 2 3 5 5 2" xfId="9646"/>
    <cellStyle name="Comma 2 2 3 5 5 2 2" xfId="25446"/>
    <cellStyle name="Comma 2 2 3 5 5 2 2 2" xfId="44873"/>
    <cellStyle name="Comma 2 2 3 5 5 2 2 3" xfId="38450"/>
    <cellStyle name="Comma 2 2 3 5 5 2 3" xfId="27624"/>
    <cellStyle name="Comma 2 2 3 5 5 2 3 2" xfId="41666"/>
    <cellStyle name="Comma 2 2 3 5 5 2 4" xfId="30959"/>
    <cellStyle name="Comma 2 2 3 5 5 2 5" xfId="35242"/>
    <cellStyle name="Comma 2 2 3 5 5 3" xfId="15276"/>
    <cellStyle name="Comma 2 2 3 5 5 3 2" xfId="24289"/>
    <cellStyle name="Comma 2 2 3 5 5 3 2 2" xfId="43718"/>
    <cellStyle name="Comma 2 2 3 5 5 3 2 3" xfId="37295"/>
    <cellStyle name="Comma 2 2 3 5 5 3 3" xfId="28612"/>
    <cellStyle name="Comma 2 2 3 5 5 3 3 2" xfId="40511"/>
    <cellStyle name="Comma 2 2 3 5 5 3 4" xfId="31947"/>
    <cellStyle name="Comma 2 2 3 5 5 3 5" xfId="34087"/>
    <cellStyle name="Comma 2 2 3 5 5 4" xfId="8092"/>
    <cellStyle name="Comma 2 2 3 5 5 4 2" xfId="42732"/>
    <cellStyle name="Comma 2 2 3 5 5 4 3" xfId="36308"/>
    <cellStyle name="Comma 2 2 3 5 5 5" xfId="21083"/>
    <cellStyle name="Comma 2 2 3 5 5 5 2" xfId="39525"/>
    <cellStyle name="Comma 2 2 3 5 5 6" xfId="22156"/>
    <cellStyle name="Comma 2 2 3 5 5 7" xfId="23303"/>
    <cellStyle name="Comma 2 2 3 5 5 8" xfId="26478"/>
    <cellStyle name="Comma 2 2 3 5 5 9" xfId="29811"/>
    <cellStyle name="Comma 2 2 3 5 6" xfId="9642"/>
    <cellStyle name="Comma 2 2 3 5 6 2" xfId="25442"/>
    <cellStyle name="Comma 2 2 3 5 6 2 2" xfId="44869"/>
    <cellStyle name="Comma 2 2 3 5 6 2 3" xfId="38446"/>
    <cellStyle name="Comma 2 2 3 5 6 3" xfId="27620"/>
    <cellStyle name="Comma 2 2 3 5 6 3 2" xfId="41662"/>
    <cellStyle name="Comma 2 2 3 5 6 4" xfId="30955"/>
    <cellStyle name="Comma 2 2 3 5 6 5" xfId="35238"/>
    <cellStyle name="Comma 2 2 3 5 7" xfId="15272"/>
    <cellStyle name="Comma 2 2 3 5 7 2" xfId="24285"/>
    <cellStyle name="Comma 2 2 3 5 7 2 2" xfId="43714"/>
    <cellStyle name="Comma 2 2 3 5 7 2 3" xfId="37291"/>
    <cellStyle name="Comma 2 2 3 5 7 3" xfId="28608"/>
    <cellStyle name="Comma 2 2 3 5 7 3 2" xfId="40507"/>
    <cellStyle name="Comma 2 2 3 5 7 4" xfId="31943"/>
    <cellStyle name="Comma 2 2 3 5 7 5" xfId="34083"/>
    <cellStyle name="Comma 2 2 3 5 8" xfId="8088"/>
    <cellStyle name="Comma 2 2 3 5 8 2" xfId="42728"/>
    <cellStyle name="Comma 2 2 3 5 8 3" xfId="36304"/>
    <cellStyle name="Comma 2 2 3 5 9" xfId="21079"/>
    <cellStyle name="Comma 2 2 3 5 9 2" xfId="39521"/>
    <cellStyle name="Comma 2 2 3 6" xfId="876"/>
    <cellStyle name="Comma 2 2 3 6 10" xfId="22157"/>
    <cellStyle name="Comma 2 2 3 6 11" xfId="23304"/>
    <cellStyle name="Comma 2 2 3 6 12" xfId="26479"/>
    <cellStyle name="Comma 2 2 3 6 13" xfId="29812"/>
    <cellStyle name="Comma 2 2 3 6 14" xfId="33102"/>
    <cellStyle name="Comma 2 2 3 6 2" xfId="877"/>
    <cellStyle name="Comma 2 2 3 6 2 10" xfId="33103"/>
    <cellStyle name="Comma 2 2 3 6 2 2" xfId="9648"/>
    <cellStyle name="Comma 2 2 3 6 2 2 2" xfId="25448"/>
    <cellStyle name="Comma 2 2 3 6 2 2 2 2" xfId="44875"/>
    <cellStyle name="Comma 2 2 3 6 2 2 2 3" xfId="38452"/>
    <cellStyle name="Comma 2 2 3 6 2 2 3" xfId="27626"/>
    <cellStyle name="Comma 2 2 3 6 2 2 3 2" xfId="41668"/>
    <cellStyle name="Comma 2 2 3 6 2 2 4" xfId="30961"/>
    <cellStyle name="Comma 2 2 3 6 2 2 5" xfId="35244"/>
    <cellStyle name="Comma 2 2 3 6 2 3" xfId="15278"/>
    <cellStyle name="Comma 2 2 3 6 2 3 2" xfId="24291"/>
    <cellStyle name="Comma 2 2 3 6 2 3 2 2" xfId="43720"/>
    <cellStyle name="Comma 2 2 3 6 2 3 2 3" xfId="37297"/>
    <cellStyle name="Comma 2 2 3 6 2 3 3" xfId="28614"/>
    <cellStyle name="Comma 2 2 3 6 2 3 3 2" xfId="40513"/>
    <cellStyle name="Comma 2 2 3 6 2 3 4" xfId="31949"/>
    <cellStyle name="Comma 2 2 3 6 2 3 5" xfId="34089"/>
    <cellStyle name="Comma 2 2 3 6 2 4" xfId="8094"/>
    <cellStyle name="Comma 2 2 3 6 2 4 2" xfId="42734"/>
    <cellStyle name="Comma 2 2 3 6 2 4 3" xfId="36310"/>
    <cellStyle name="Comma 2 2 3 6 2 5" xfId="21085"/>
    <cellStyle name="Comma 2 2 3 6 2 5 2" xfId="39527"/>
    <cellStyle name="Comma 2 2 3 6 2 6" xfId="22158"/>
    <cellStyle name="Comma 2 2 3 6 2 7" xfId="23305"/>
    <cellStyle name="Comma 2 2 3 6 2 8" xfId="26480"/>
    <cellStyle name="Comma 2 2 3 6 2 9" xfId="29813"/>
    <cellStyle name="Comma 2 2 3 6 3" xfId="878"/>
    <cellStyle name="Comma 2 2 3 6 3 10" xfId="33104"/>
    <cellStyle name="Comma 2 2 3 6 3 2" xfId="9649"/>
    <cellStyle name="Comma 2 2 3 6 3 2 2" xfId="25449"/>
    <cellStyle name="Comma 2 2 3 6 3 2 2 2" xfId="44876"/>
    <cellStyle name="Comma 2 2 3 6 3 2 2 3" xfId="38453"/>
    <cellStyle name="Comma 2 2 3 6 3 2 3" xfId="27627"/>
    <cellStyle name="Comma 2 2 3 6 3 2 3 2" xfId="41669"/>
    <cellStyle name="Comma 2 2 3 6 3 2 4" xfId="30962"/>
    <cellStyle name="Comma 2 2 3 6 3 2 5" xfId="35245"/>
    <cellStyle name="Comma 2 2 3 6 3 3" xfId="15279"/>
    <cellStyle name="Comma 2 2 3 6 3 3 2" xfId="24292"/>
    <cellStyle name="Comma 2 2 3 6 3 3 2 2" xfId="43721"/>
    <cellStyle name="Comma 2 2 3 6 3 3 2 3" xfId="37298"/>
    <cellStyle name="Comma 2 2 3 6 3 3 3" xfId="28615"/>
    <cellStyle name="Comma 2 2 3 6 3 3 3 2" xfId="40514"/>
    <cellStyle name="Comma 2 2 3 6 3 3 4" xfId="31950"/>
    <cellStyle name="Comma 2 2 3 6 3 3 5" xfId="34090"/>
    <cellStyle name="Comma 2 2 3 6 3 4" xfId="8095"/>
    <cellStyle name="Comma 2 2 3 6 3 4 2" xfId="42735"/>
    <cellStyle name="Comma 2 2 3 6 3 4 3" xfId="36311"/>
    <cellStyle name="Comma 2 2 3 6 3 5" xfId="21086"/>
    <cellStyle name="Comma 2 2 3 6 3 5 2" xfId="39528"/>
    <cellStyle name="Comma 2 2 3 6 3 6" xfId="22159"/>
    <cellStyle name="Comma 2 2 3 6 3 7" xfId="23306"/>
    <cellStyle name="Comma 2 2 3 6 3 8" xfId="26481"/>
    <cellStyle name="Comma 2 2 3 6 3 9" xfId="29814"/>
    <cellStyle name="Comma 2 2 3 6 4" xfId="879"/>
    <cellStyle name="Comma 2 2 3 6 4 10" xfId="33105"/>
    <cellStyle name="Comma 2 2 3 6 4 2" xfId="9650"/>
    <cellStyle name="Comma 2 2 3 6 4 2 2" xfId="25450"/>
    <cellStyle name="Comma 2 2 3 6 4 2 2 2" xfId="44877"/>
    <cellStyle name="Comma 2 2 3 6 4 2 2 3" xfId="38454"/>
    <cellStyle name="Comma 2 2 3 6 4 2 3" xfId="27628"/>
    <cellStyle name="Comma 2 2 3 6 4 2 3 2" xfId="41670"/>
    <cellStyle name="Comma 2 2 3 6 4 2 4" xfId="30963"/>
    <cellStyle name="Comma 2 2 3 6 4 2 5" xfId="35246"/>
    <cellStyle name="Comma 2 2 3 6 4 3" xfId="15280"/>
    <cellStyle name="Comma 2 2 3 6 4 3 2" xfId="24293"/>
    <cellStyle name="Comma 2 2 3 6 4 3 2 2" xfId="43722"/>
    <cellStyle name="Comma 2 2 3 6 4 3 2 3" xfId="37299"/>
    <cellStyle name="Comma 2 2 3 6 4 3 3" xfId="28616"/>
    <cellStyle name="Comma 2 2 3 6 4 3 3 2" xfId="40515"/>
    <cellStyle name="Comma 2 2 3 6 4 3 4" xfId="31951"/>
    <cellStyle name="Comma 2 2 3 6 4 3 5" xfId="34091"/>
    <cellStyle name="Comma 2 2 3 6 4 4" xfId="8096"/>
    <cellStyle name="Comma 2 2 3 6 4 4 2" xfId="42736"/>
    <cellStyle name="Comma 2 2 3 6 4 4 3" xfId="36312"/>
    <cellStyle name="Comma 2 2 3 6 4 5" xfId="21087"/>
    <cellStyle name="Comma 2 2 3 6 4 5 2" xfId="39529"/>
    <cellStyle name="Comma 2 2 3 6 4 6" xfId="22160"/>
    <cellStyle name="Comma 2 2 3 6 4 7" xfId="23307"/>
    <cellStyle name="Comma 2 2 3 6 4 8" xfId="26482"/>
    <cellStyle name="Comma 2 2 3 6 4 9" xfId="29815"/>
    <cellStyle name="Comma 2 2 3 6 5" xfId="880"/>
    <cellStyle name="Comma 2 2 3 6 5 10" xfId="33106"/>
    <cellStyle name="Comma 2 2 3 6 5 2" xfId="9651"/>
    <cellStyle name="Comma 2 2 3 6 5 2 2" xfId="25451"/>
    <cellStyle name="Comma 2 2 3 6 5 2 2 2" xfId="44878"/>
    <cellStyle name="Comma 2 2 3 6 5 2 2 3" xfId="38455"/>
    <cellStyle name="Comma 2 2 3 6 5 2 3" xfId="27629"/>
    <cellStyle name="Comma 2 2 3 6 5 2 3 2" xfId="41671"/>
    <cellStyle name="Comma 2 2 3 6 5 2 4" xfId="30964"/>
    <cellStyle name="Comma 2 2 3 6 5 2 5" xfId="35247"/>
    <cellStyle name="Comma 2 2 3 6 5 3" xfId="15281"/>
    <cellStyle name="Comma 2 2 3 6 5 3 2" xfId="24294"/>
    <cellStyle name="Comma 2 2 3 6 5 3 2 2" xfId="43723"/>
    <cellStyle name="Comma 2 2 3 6 5 3 2 3" xfId="37300"/>
    <cellStyle name="Comma 2 2 3 6 5 3 3" xfId="28617"/>
    <cellStyle name="Comma 2 2 3 6 5 3 3 2" xfId="40516"/>
    <cellStyle name="Comma 2 2 3 6 5 3 4" xfId="31952"/>
    <cellStyle name="Comma 2 2 3 6 5 3 5" xfId="34092"/>
    <cellStyle name="Comma 2 2 3 6 5 4" xfId="8097"/>
    <cellStyle name="Comma 2 2 3 6 5 4 2" xfId="42737"/>
    <cellStyle name="Comma 2 2 3 6 5 4 3" xfId="36313"/>
    <cellStyle name="Comma 2 2 3 6 5 5" xfId="21088"/>
    <cellStyle name="Comma 2 2 3 6 5 5 2" xfId="39530"/>
    <cellStyle name="Comma 2 2 3 6 5 6" xfId="22161"/>
    <cellStyle name="Comma 2 2 3 6 5 7" xfId="23308"/>
    <cellStyle name="Comma 2 2 3 6 5 8" xfId="26483"/>
    <cellStyle name="Comma 2 2 3 6 5 9" xfId="29816"/>
    <cellStyle name="Comma 2 2 3 6 6" xfId="9647"/>
    <cellStyle name="Comma 2 2 3 6 6 2" xfId="25447"/>
    <cellStyle name="Comma 2 2 3 6 6 2 2" xfId="44874"/>
    <cellStyle name="Comma 2 2 3 6 6 2 3" xfId="38451"/>
    <cellStyle name="Comma 2 2 3 6 6 3" xfId="27625"/>
    <cellStyle name="Comma 2 2 3 6 6 3 2" xfId="41667"/>
    <cellStyle name="Comma 2 2 3 6 6 4" xfId="30960"/>
    <cellStyle name="Comma 2 2 3 6 6 5" xfId="35243"/>
    <cellStyle name="Comma 2 2 3 6 7" xfId="15277"/>
    <cellStyle name="Comma 2 2 3 6 7 2" xfId="24290"/>
    <cellStyle name="Comma 2 2 3 6 7 2 2" xfId="43719"/>
    <cellStyle name="Comma 2 2 3 6 7 2 3" xfId="37296"/>
    <cellStyle name="Comma 2 2 3 6 7 3" xfId="28613"/>
    <cellStyle name="Comma 2 2 3 6 7 3 2" xfId="40512"/>
    <cellStyle name="Comma 2 2 3 6 7 4" xfId="31948"/>
    <cellStyle name="Comma 2 2 3 6 7 5" xfId="34088"/>
    <cellStyle name="Comma 2 2 3 6 8" xfId="8093"/>
    <cellStyle name="Comma 2 2 3 6 8 2" xfId="42733"/>
    <cellStyle name="Comma 2 2 3 6 8 3" xfId="36309"/>
    <cellStyle name="Comma 2 2 3 6 9" xfId="21084"/>
    <cellStyle name="Comma 2 2 3 6 9 2" xfId="39526"/>
    <cellStyle name="Comma 2 2 3 7" xfId="881"/>
    <cellStyle name="Comma 2 2 3 7 10" xfId="33107"/>
    <cellStyle name="Comma 2 2 3 7 2" xfId="9652"/>
    <cellStyle name="Comma 2 2 3 7 2 2" xfId="25452"/>
    <cellStyle name="Comma 2 2 3 7 2 2 2" xfId="44879"/>
    <cellStyle name="Comma 2 2 3 7 2 2 3" xfId="38456"/>
    <cellStyle name="Comma 2 2 3 7 2 3" xfId="27630"/>
    <cellStyle name="Comma 2 2 3 7 2 3 2" xfId="41672"/>
    <cellStyle name="Comma 2 2 3 7 2 4" xfId="30965"/>
    <cellStyle name="Comma 2 2 3 7 2 5" xfId="35248"/>
    <cellStyle name="Comma 2 2 3 7 3" xfId="15282"/>
    <cellStyle name="Comma 2 2 3 7 3 2" xfId="24295"/>
    <cellStyle name="Comma 2 2 3 7 3 2 2" xfId="43724"/>
    <cellStyle name="Comma 2 2 3 7 3 2 3" xfId="37301"/>
    <cellStyle name="Comma 2 2 3 7 3 3" xfId="28618"/>
    <cellStyle name="Comma 2 2 3 7 3 3 2" xfId="40517"/>
    <cellStyle name="Comma 2 2 3 7 3 4" xfId="31953"/>
    <cellStyle name="Comma 2 2 3 7 3 5" xfId="34093"/>
    <cellStyle name="Comma 2 2 3 7 4" xfId="8098"/>
    <cellStyle name="Comma 2 2 3 7 4 2" xfId="42738"/>
    <cellStyle name="Comma 2 2 3 7 4 3" xfId="36314"/>
    <cellStyle name="Comma 2 2 3 7 5" xfId="21089"/>
    <cellStyle name="Comma 2 2 3 7 5 2" xfId="39531"/>
    <cellStyle name="Comma 2 2 3 7 6" xfId="22162"/>
    <cellStyle name="Comma 2 2 3 7 7" xfId="23309"/>
    <cellStyle name="Comma 2 2 3 7 8" xfId="26484"/>
    <cellStyle name="Comma 2 2 3 7 9" xfId="29817"/>
    <cellStyle name="Comma 2 2 3 8" xfId="882"/>
    <cellStyle name="Comma 2 2 3 8 10" xfId="33108"/>
    <cellStyle name="Comma 2 2 3 8 2" xfId="9653"/>
    <cellStyle name="Comma 2 2 3 8 2 2" xfId="25453"/>
    <cellStyle name="Comma 2 2 3 8 2 2 2" xfId="44880"/>
    <cellStyle name="Comma 2 2 3 8 2 2 3" xfId="38457"/>
    <cellStyle name="Comma 2 2 3 8 2 3" xfId="27631"/>
    <cellStyle name="Comma 2 2 3 8 2 3 2" xfId="41673"/>
    <cellStyle name="Comma 2 2 3 8 2 4" xfId="30966"/>
    <cellStyle name="Comma 2 2 3 8 2 5" xfId="35249"/>
    <cellStyle name="Comma 2 2 3 8 3" xfId="15283"/>
    <cellStyle name="Comma 2 2 3 8 3 2" xfId="24296"/>
    <cellStyle name="Comma 2 2 3 8 3 2 2" xfId="43725"/>
    <cellStyle name="Comma 2 2 3 8 3 2 3" xfId="37302"/>
    <cellStyle name="Comma 2 2 3 8 3 3" xfId="28619"/>
    <cellStyle name="Comma 2 2 3 8 3 3 2" xfId="40518"/>
    <cellStyle name="Comma 2 2 3 8 3 4" xfId="31954"/>
    <cellStyle name="Comma 2 2 3 8 3 5" xfId="34094"/>
    <cellStyle name="Comma 2 2 3 8 4" xfId="8099"/>
    <cellStyle name="Comma 2 2 3 8 4 2" xfId="42739"/>
    <cellStyle name="Comma 2 2 3 8 4 3" xfId="36315"/>
    <cellStyle name="Comma 2 2 3 8 5" xfId="21090"/>
    <cellStyle name="Comma 2 2 3 8 5 2" xfId="39532"/>
    <cellStyle name="Comma 2 2 3 8 6" xfId="22163"/>
    <cellStyle name="Comma 2 2 3 8 7" xfId="23310"/>
    <cellStyle name="Comma 2 2 3 8 8" xfId="26485"/>
    <cellStyle name="Comma 2 2 3 8 9" xfId="29818"/>
    <cellStyle name="Comma 2 2 3 9" xfId="883"/>
    <cellStyle name="Comma 2 2 3 9 10" xfId="33109"/>
    <cellStyle name="Comma 2 2 3 9 2" xfId="9654"/>
    <cellStyle name="Comma 2 2 3 9 2 2" xfId="25454"/>
    <cellStyle name="Comma 2 2 3 9 2 2 2" xfId="44881"/>
    <cellStyle name="Comma 2 2 3 9 2 2 3" xfId="38458"/>
    <cellStyle name="Comma 2 2 3 9 2 3" xfId="27632"/>
    <cellStyle name="Comma 2 2 3 9 2 3 2" xfId="41674"/>
    <cellStyle name="Comma 2 2 3 9 2 4" xfId="30967"/>
    <cellStyle name="Comma 2 2 3 9 2 5" xfId="35250"/>
    <cellStyle name="Comma 2 2 3 9 3" xfId="15284"/>
    <cellStyle name="Comma 2 2 3 9 3 2" xfId="24297"/>
    <cellStyle name="Comma 2 2 3 9 3 2 2" xfId="43726"/>
    <cellStyle name="Comma 2 2 3 9 3 2 3" xfId="37303"/>
    <cellStyle name="Comma 2 2 3 9 3 3" xfId="28620"/>
    <cellStyle name="Comma 2 2 3 9 3 3 2" xfId="40519"/>
    <cellStyle name="Comma 2 2 3 9 3 4" xfId="31955"/>
    <cellStyle name="Comma 2 2 3 9 3 5" xfId="34095"/>
    <cellStyle name="Comma 2 2 3 9 4" xfId="8100"/>
    <cellStyle name="Comma 2 2 3 9 4 2" xfId="42740"/>
    <cellStyle name="Comma 2 2 3 9 4 3" xfId="36316"/>
    <cellStyle name="Comma 2 2 3 9 5" xfId="21091"/>
    <cellStyle name="Comma 2 2 3 9 5 2" xfId="39533"/>
    <cellStyle name="Comma 2 2 3 9 6" xfId="22164"/>
    <cellStyle name="Comma 2 2 3 9 7" xfId="23311"/>
    <cellStyle name="Comma 2 2 3 9 8" xfId="26486"/>
    <cellStyle name="Comma 2 2 3 9 9" xfId="29819"/>
    <cellStyle name="Comma 2 2 4" xfId="198"/>
    <cellStyle name="Comma 2 2 4 10" xfId="884"/>
    <cellStyle name="Comma 2 2 4 10 10" xfId="33110"/>
    <cellStyle name="Comma 2 2 4 10 2" xfId="9655"/>
    <cellStyle name="Comma 2 2 4 10 2 2" xfId="25455"/>
    <cellStyle name="Comma 2 2 4 10 2 2 2" xfId="44882"/>
    <cellStyle name="Comma 2 2 4 10 2 2 3" xfId="38459"/>
    <cellStyle name="Comma 2 2 4 10 2 3" xfId="27633"/>
    <cellStyle name="Comma 2 2 4 10 2 3 2" xfId="41675"/>
    <cellStyle name="Comma 2 2 4 10 2 4" xfId="30968"/>
    <cellStyle name="Comma 2 2 4 10 2 5" xfId="35251"/>
    <cellStyle name="Comma 2 2 4 10 3" xfId="15286"/>
    <cellStyle name="Comma 2 2 4 10 3 2" xfId="24299"/>
    <cellStyle name="Comma 2 2 4 10 3 2 2" xfId="43728"/>
    <cellStyle name="Comma 2 2 4 10 3 2 3" xfId="37305"/>
    <cellStyle name="Comma 2 2 4 10 3 3" xfId="28622"/>
    <cellStyle name="Comma 2 2 4 10 3 3 2" xfId="40521"/>
    <cellStyle name="Comma 2 2 4 10 3 4" xfId="31957"/>
    <cellStyle name="Comma 2 2 4 10 3 5" xfId="34097"/>
    <cellStyle name="Comma 2 2 4 10 4" xfId="8102"/>
    <cellStyle name="Comma 2 2 4 10 4 2" xfId="42741"/>
    <cellStyle name="Comma 2 2 4 10 4 3" xfId="36317"/>
    <cellStyle name="Comma 2 2 4 10 5" xfId="21093"/>
    <cellStyle name="Comma 2 2 4 10 5 2" xfId="39534"/>
    <cellStyle name="Comma 2 2 4 10 6" xfId="22166"/>
    <cellStyle name="Comma 2 2 4 10 7" xfId="23312"/>
    <cellStyle name="Comma 2 2 4 10 8" xfId="26488"/>
    <cellStyle name="Comma 2 2 4 10 9" xfId="29821"/>
    <cellStyle name="Comma 2 2 4 11" xfId="9073"/>
    <cellStyle name="Comma 2 2 4 11 2" xfId="25128"/>
    <cellStyle name="Comma 2 2 4 11 2 2" xfId="44555"/>
    <cellStyle name="Comma 2 2 4 11 2 3" xfId="38132"/>
    <cellStyle name="Comma 2 2 4 11 3" xfId="27307"/>
    <cellStyle name="Comma 2 2 4 11 3 2" xfId="41348"/>
    <cellStyle name="Comma 2 2 4 11 4" xfId="30642"/>
    <cellStyle name="Comma 2 2 4 11 5" xfId="34924"/>
    <cellStyle name="Comma 2 2 4 12" xfId="15285"/>
    <cellStyle name="Comma 2 2 4 12 2" xfId="24298"/>
    <cellStyle name="Comma 2 2 4 12 2 2" xfId="43727"/>
    <cellStyle name="Comma 2 2 4 12 2 3" xfId="37304"/>
    <cellStyle name="Comma 2 2 4 12 3" xfId="28621"/>
    <cellStyle name="Comma 2 2 4 12 3 2" xfId="40520"/>
    <cellStyle name="Comma 2 2 4 12 4" xfId="31956"/>
    <cellStyle name="Comma 2 2 4 12 5" xfId="34096"/>
    <cellStyle name="Comma 2 2 4 13" xfId="8101"/>
    <cellStyle name="Comma 2 2 4 13 2" xfId="42418"/>
    <cellStyle name="Comma 2 2 4 13 3" xfId="35994"/>
    <cellStyle name="Comma 2 2 4 14" xfId="21092"/>
    <cellStyle name="Comma 2 2 4 14 2" xfId="39211"/>
    <cellStyle name="Comma 2 2 4 15" xfId="22165"/>
    <cellStyle name="Comma 2 2 4 16" xfId="22989"/>
    <cellStyle name="Comma 2 2 4 17" xfId="26487"/>
    <cellStyle name="Comma 2 2 4 18" xfId="29820"/>
    <cellStyle name="Comma 2 2 4 19" xfId="32787"/>
    <cellStyle name="Comma 2 2 4 2" xfId="268"/>
    <cellStyle name="Comma 2 2 4 2 10" xfId="15287"/>
    <cellStyle name="Comma 2 2 4 2 10 2" xfId="24300"/>
    <cellStyle name="Comma 2 2 4 2 10 2 2" xfId="43729"/>
    <cellStyle name="Comma 2 2 4 2 10 2 3" xfId="37306"/>
    <cellStyle name="Comma 2 2 4 2 10 3" xfId="28623"/>
    <cellStyle name="Comma 2 2 4 2 10 3 2" xfId="40522"/>
    <cellStyle name="Comma 2 2 4 2 10 4" xfId="31958"/>
    <cellStyle name="Comma 2 2 4 2 10 5" xfId="34098"/>
    <cellStyle name="Comma 2 2 4 2 11" xfId="8103"/>
    <cellStyle name="Comma 2 2 4 2 11 2" xfId="42469"/>
    <cellStyle name="Comma 2 2 4 2 11 3" xfId="36045"/>
    <cellStyle name="Comma 2 2 4 2 12" xfId="21094"/>
    <cellStyle name="Comma 2 2 4 2 12 2" xfId="39262"/>
    <cellStyle name="Comma 2 2 4 2 13" xfId="22167"/>
    <cellStyle name="Comma 2 2 4 2 14" xfId="23040"/>
    <cellStyle name="Comma 2 2 4 2 15" xfId="26489"/>
    <cellStyle name="Comma 2 2 4 2 16" xfId="29822"/>
    <cellStyle name="Comma 2 2 4 2 17" xfId="32838"/>
    <cellStyle name="Comma 2 2 4 2 2" xfId="240"/>
    <cellStyle name="Comma 2 2 4 2 2 10" xfId="21095"/>
    <cellStyle name="Comma 2 2 4 2 2 10 2" xfId="39240"/>
    <cellStyle name="Comma 2 2 4 2 2 11" xfId="22168"/>
    <cellStyle name="Comma 2 2 4 2 2 12" xfId="23018"/>
    <cellStyle name="Comma 2 2 4 2 2 13" xfId="26490"/>
    <cellStyle name="Comma 2 2 4 2 2 14" xfId="29823"/>
    <cellStyle name="Comma 2 2 4 2 2 15" xfId="32816"/>
    <cellStyle name="Comma 2 2 4 2 2 2" xfId="885"/>
    <cellStyle name="Comma 2 2 4 2 2 2 10" xfId="33111"/>
    <cellStyle name="Comma 2 2 4 2 2 2 2" xfId="9656"/>
    <cellStyle name="Comma 2 2 4 2 2 2 2 2" xfId="25456"/>
    <cellStyle name="Comma 2 2 4 2 2 2 2 2 2" xfId="44883"/>
    <cellStyle name="Comma 2 2 4 2 2 2 2 2 3" xfId="38460"/>
    <cellStyle name="Comma 2 2 4 2 2 2 2 3" xfId="27634"/>
    <cellStyle name="Comma 2 2 4 2 2 2 2 3 2" xfId="41676"/>
    <cellStyle name="Comma 2 2 4 2 2 2 2 4" xfId="30969"/>
    <cellStyle name="Comma 2 2 4 2 2 2 2 5" xfId="35252"/>
    <cellStyle name="Comma 2 2 4 2 2 2 3" xfId="15289"/>
    <cellStyle name="Comma 2 2 4 2 2 2 3 2" xfId="24302"/>
    <cellStyle name="Comma 2 2 4 2 2 2 3 2 2" xfId="43731"/>
    <cellStyle name="Comma 2 2 4 2 2 2 3 2 3" xfId="37308"/>
    <cellStyle name="Comma 2 2 4 2 2 2 3 3" xfId="28625"/>
    <cellStyle name="Comma 2 2 4 2 2 2 3 3 2" xfId="40524"/>
    <cellStyle name="Comma 2 2 4 2 2 2 3 4" xfId="31960"/>
    <cellStyle name="Comma 2 2 4 2 2 2 3 5" xfId="34100"/>
    <cellStyle name="Comma 2 2 4 2 2 2 4" xfId="8105"/>
    <cellStyle name="Comma 2 2 4 2 2 2 4 2" xfId="42742"/>
    <cellStyle name="Comma 2 2 4 2 2 2 4 3" xfId="36318"/>
    <cellStyle name="Comma 2 2 4 2 2 2 5" xfId="21096"/>
    <cellStyle name="Comma 2 2 4 2 2 2 5 2" xfId="39535"/>
    <cellStyle name="Comma 2 2 4 2 2 2 6" xfId="22169"/>
    <cellStyle name="Comma 2 2 4 2 2 2 7" xfId="23313"/>
    <cellStyle name="Comma 2 2 4 2 2 2 8" xfId="26491"/>
    <cellStyle name="Comma 2 2 4 2 2 2 9" xfId="29824"/>
    <cellStyle name="Comma 2 2 4 2 2 3" xfId="886"/>
    <cellStyle name="Comma 2 2 4 2 2 3 10" xfId="33112"/>
    <cellStyle name="Comma 2 2 4 2 2 3 2" xfId="9657"/>
    <cellStyle name="Comma 2 2 4 2 2 3 2 2" xfId="25457"/>
    <cellStyle name="Comma 2 2 4 2 2 3 2 2 2" xfId="44884"/>
    <cellStyle name="Comma 2 2 4 2 2 3 2 2 3" xfId="38461"/>
    <cellStyle name="Comma 2 2 4 2 2 3 2 3" xfId="27635"/>
    <cellStyle name="Comma 2 2 4 2 2 3 2 3 2" xfId="41677"/>
    <cellStyle name="Comma 2 2 4 2 2 3 2 4" xfId="30970"/>
    <cellStyle name="Comma 2 2 4 2 2 3 2 5" xfId="35253"/>
    <cellStyle name="Comma 2 2 4 2 2 3 3" xfId="15290"/>
    <cellStyle name="Comma 2 2 4 2 2 3 3 2" xfId="24303"/>
    <cellStyle name="Comma 2 2 4 2 2 3 3 2 2" xfId="43732"/>
    <cellStyle name="Comma 2 2 4 2 2 3 3 2 3" xfId="37309"/>
    <cellStyle name="Comma 2 2 4 2 2 3 3 3" xfId="28626"/>
    <cellStyle name="Comma 2 2 4 2 2 3 3 3 2" xfId="40525"/>
    <cellStyle name="Comma 2 2 4 2 2 3 3 4" xfId="31961"/>
    <cellStyle name="Comma 2 2 4 2 2 3 3 5" xfId="34101"/>
    <cellStyle name="Comma 2 2 4 2 2 3 4" xfId="8106"/>
    <cellStyle name="Comma 2 2 4 2 2 3 4 2" xfId="42743"/>
    <cellStyle name="Comma 2 2 4 2 2 3 4 3" xfId="36319"/>
    <cellStyle name="Comma 2 2 4 2 2 3 5" xfId="21097"/>
    <cellStyle name="Comma 2 2 4 2 2 3 5 2" xfId="39536"/>
    <cellStyle name="Comma 2 2 4 2 2 3 6" xfId="22170"/>
    <cellStyle name="Comma 2 2 4 2 2 3 7" xfId="23314"/>
    <cellStyle name="Comma 2 2 4 2 2 3 8" xfId="26492"/>
    <cellStyle name="Comma 2 2 4 2 2 3 9" xfId="29825"/>
    <cellStyle name="Comma 2 2 4 2 2 4" xfId="887"/>
    <cellStyle name="Comma 2 2 4 2 2 4 10" xfId="33113"/>
    <cellStyle name="Comma 2 2 4 2 2 4 2" xfId="9658"/>
    <cellStyle name="Comma 2 2 4 2 2 4 2 2" xfId="25458"/>
    <cellStyle name="Comma 2 2 4 2 2 4 2 2 2" xfId="44885"/>
    <cellStyle name="Comma 2 2 4 2 2 4 2 2 3" xfId="38462"/>
    <cellStyle name="Comma 2 2 4 2 2 4 2 3" xfId="27636"/>
    <cellStyle name="Comma 2 2 4 2 2 4 2 3 2" xfId="41678"/>
    <cellStyle name="Comma 2 2 4 2 2 4 2 4" xfId="30971"/>
    <cellStyle name="Comma 2 2 4 2 2 4 2 5" xfId="35254"/>
    <cellStyle name="Comma 2 2 4 2 2 4 3" xfId="15291"/>
    <cellStyle name="Comma 2 2 4 2 2 4 3 2" xfId="24304"/>
    <cellStyle name="Comma 2 2 4 2 2 4 3 2 2" xfId="43733"/>
    <cellStyle name="Comma 2 2 4 2 2 4 3 2 3" xfId="37310"/>
    <cellStyle name="Comma 2 2 4 2 2 4 3 3" xfId="28627"/>
    <cellStyle name="Comma 2 2 4 2 2 4 3 3 2" xfId="40526"/>
    <cellStyle name="Comma 2 2 4 2 2 4 3 4" xfId="31962"/>
    <cellStyle name="Comma 2 2 4 2 2 4 3 5" xfId="34102"/>
    <cellStyle name="Comma 2 2 4 2 2 4 4" xfId="8107"/>
    <cellStyle name="Comma 2 2 4 2 2 4 4 2" xfId="42744"/>
    <cellStyle name="Comma 2 2 4 2 2 4 4 3" xfId="36320"/>
    <cellStyle name="Comma 2 2 4 2 2 4 5" xfId="21098"/>
    <cellStyle name="Comma 2 2 4 2 2 4 5 2" xfId="39537"/>
    <cellStyle name="Comma 2 2 4 2 2 4 6" xfId="22171"/>
    <cellStyle name="Comma 2 2 4 2 2 4 7" xfId="23315"/>
    <cellStyle name="Comma 2 2 4 2 2 4 8" xfId="26493"/>
    <cellStyle name="Comma 2 2 4 2 2 4 9" xfId="29826"/>
    <cellStyle name="Comma 2 2 4 2 2 5" xfId="888"/>
    <cellStyle name="Comma 2 2 4 2 2 5 10" xfId="33114"/>
    <cellStyle name="Comma 2 2 4 2 2 5 2" xfId="9659"/>
    <cellStyle name="Comma 2 2 4 2 2 5 2 2" xfId="25459"/>
    <cellStyle name="Comma 2 2 4 2 2 5 2 2 2" xfId="44886"/>
    <cellStyle name="Comma 2 2 4 2 2 5 2 2 3" xfId="38463"/>
    <cellStyle name="Comma 2 2 4 2 2 5 2 3" xfId="27637"/>
    <cellStyle name="Comma 2 2 4 2 2 5 2 3 2" xfId="41679"/>
    <cellStyle name="Comma 2 2 4 2 2 5 2 4" xfId="30972"/>
    <cellStyle name="Comma 2 2 4 2 2 5 2 5" xfId="35255"/>
    <cellStyle name="Comma 2 2 4 2 2 5 3" xfId="15292"/>
    <cellStyle name="Comma 2 2 4 2 2 5 3 2" xfId="24305"/>
    <cellStyle name="Comma 2 2 4 2 2 5 3 2 2" xfId="43734"/>
    <cellStyle name="Comma 2 2 4 2 2 5 3 2 3" xfId="37311"/>
    <cellStyle name="Comma 2 2 4 2 2 5 3 3" xfId="28628"/>
    <cellStyle name="Comma 2 2 4 2 2 5 3 3 2" xfId="40527"/>
    <cellStyle name="Comma 2 2 4 2 2 5 3 4" xfId="31963"/>
    <cellStyle name="Comma 2 2 4 2 2 5 3 5" xfId="34103"/>
    <cellStyle name="Comma 2 2 4 2 2 5 4" xfId="8108"/>
    <cellStyle name="Comma 2 2 4 2 2 5 4 2" xfId="42745"/>
    <cellStyle name="Comma 2 2 4 2 2 5 4 3" xfId="36321"/>
    <cellStyle name="Comma 2 2 4 2 2 5 5" xfId="21099"/>
    <cellStyle name="Comma 2 2 4 2 2 5 5 2" xfId="39538"/>
    <cellStyle name="Comma 2 2 4 2 2 5 6" xfId="22172"/>
    <cellStyle name="Comma 2 2 4 2 2 5 7" xfId="23316"/>
    <cellStyle name="Comma 2 2 4 2 2 5 8" xfId="26494"/>
    <cellStyle name="Comma 2 2 4 2 2 5 9" xfId="29827"/>
    <cellStyle name="Comma 2 2 4 2 2 6" xfId="889"/>
    <cellStyle name="Comma 2 2 4 2 2 6 10" xfId="33115"/>
    <cellStyle name="Comma 2 2 4 2 2 6 2" xfId="9660"/>
    <cellStyle name="Comma 2 2 4 2 2 6 2 2" xfId="25460"/>
    <cellStyle name="Comma 2 2 4 2 2 6 2 2 2" xfId="44887"/>
    <cellStyle name="Comma 2 2 4 2 2 6 2 2 3" xfId="38464"/>
    <cellStyle name="Comma 2 2 4 2 2 6 2 3" xfId="27638"/>
    <cellStyle name="Comma 2 2 4 2 2 6 2 3 2" xfId="41680"/>
    <cellStyle name="Comma 2 2 4 2 2 6 2 4" xfId="30973"/>
    <cellStyle name="Comma 2 2 4 2 2 6 2 5" xfId="35256"/>
    <cellStyle name="Comma 2 2 4 2 2 6 3" xfId="15293"/>
    <cellStyle name="Comma 2 2 4 2 2 6 3 2" xfId="24306"/>
    <cellStyle name="Comma 2 2 4 2 2 6 3 2 2" xfId="43735"/>
    <cellStyle name="Comma 2 2 4 2 2 6 3 2 3" xfId="37312"/>
    <cellStyle name="Comma 2 2 4 2 2 6 3 3" xfId="28629"/>
    <cellStyle name="Comma 2 2 4 2 2 6 3 3 2" xfId="40528"/>
    <cellStyle name="Comma 2 2 4 2 2 6 3 4" xfId="31964"/>
    <cellStyle name="Comma 2 2 4 2 2 6 3 5" xfId="34104"/>
    <cellStyle name="Comma 2 2 4 2 2 6 4" xfId="8109"/>
    <cellStyle name="Comma 2 2 4 2 2 6 4 2" xfId="42746"/>
    <cellStyle name="Comma 2 2 4 2 2 6 4 3" xfId="36322"/>
    <cellStyle name="Comma 2 2 4 2 2 6 5" xfId="21100"/>
    <cellStyle name="Comma 2 2 4 2 2 6 5 2" xfId="39539"/>
    <cellStyle name="Comma 2 2 4 2 2 6 6" xfId="22173"/>
    <cellStyle name="Comma 2 2 4 2 2 6 7" xfId="23317"/>
    <cellStyle name="Comma 2 2 4 2 2 6 8" xfId="26495"/>
    <cellStyle name="Comma 2 2 4 2 2 6 9" xfId="29828"/>
    <cellStyle name="Comma 2 2 4 2 2 7" xfId="9103"/>
    <cellStyle name="Comma 2 2 4 2 2 7 2" xfId="25157"/>
    <cellStyle name="Comma 2 2 4 2 2 7 2 2" xfId="44584"/>
    <cellStyle name="Comma 2 2 4 2 2 7 2 3" xfId="38161"/>
    <cellStyle name="Comma 2 2 4 2 2 7 3" xfId="27336"/>
    <cellStyle name="Comma 2 2 4 2 2 7 3 2" xfId="41377"/>
    <cellStyle name="Comma 2 2 4 2 2 7 4" xfId="30671"/>
    <cellStyle name="Comma 2 2 4 2 2 7 5" xfId="34953"/>
    <cellStyle name="Comma 2 2 4 2 2 8" xfId="15288"/>
    <cellStyle name="Comma 2 2 4 2 2 8 2" xfId="24301"/>
    <cellStyle name="Comma 2 2 4 2 2 8 2 2" xfId="43730"/>
    <cellStyle name="Comma 2 2 4 2 2 8 2 3" xfId="37307"/>
    <cellStyle name="Comma 2 2 4 2 2 8 3" xfId="28624"/>
    <cellStyle name="Comma 2 2 4 2 2 8 3 2" xfId="40523"/>
    <cellStyle name="Comma 2 2 4 2 2 8 4" xfId="31959"/>
    <cellStyle name="Comma 2 2 4 2 2 8 5" xfId="34099"/>
    <cellStyle name="Comma 2 2 4 2 2 9" xfId="8104"/>
    <cellStyle name="Comma 2 2 4 2 2 9 2" xfId="42447"/>
    <cellStyle name="Comma 2 2 4 2 2 9 3" xfId="36023"/>
    <cellStyle name="Comma 2 2 4 2 3" xfId="890"/>
    <cellStyle name="Comma 2 2 4 2 3 10" xfId="22174"/>
    <cellStyle name="Comma 2 2 4 2 3 11" xfId="23318"/>
    <cellStyle name="Comma 2 2 4 2 3 12" xfId="26496"/>
    <cellStyle name="Comma 2 2 4 2 3 13" xfId="29829"/>
    <cellStyle name="Comma 2 2 4 2 3 14" xfId="33116"/>
    <cellStyle name="Comma 2 2 4 2 3 2" xfId="891"/>
    <cellStyle name="Comma 2 2 4 2 3 2 10" xfId="33117"/>
    <cellStyle name="Comma 2 2 4 2 3 2 2" xfId="9662"/>
    <cellStyle name="Comma 2 2 4 2 3 2 2 2" xfId="25462"/>
    <cellStyle name="Comma 2 2 4 2 3 2 2 2 2" xfId="44889"/>
    <cellStyle name="Comma 2 2 4 2 3 2 2 2 3" xfId="38466"/>
    <cellStyle name="Comma 2 2 4 2 3 2 2 3" xfId="27640"/>
    <cellStyle name="Comma 2 2 4 2 3 2 2 3 2" xfId="41682"/>
    <cellStyle name="Comma 2 2 4 2 3 2 2 4" xfId="30975"/>
    <cellStyle name="Comma 2 2 4 2 3 2 2 5" xfId="35258"/>
    <cellStyle name="Comma 2 2 4 2 3 2 3" xfId="15295"/>
    <cellStyle name="Comma 2 2 4 2 3 2 3 2" xfId="24308"/>
    <cellStyle name="Comma 2 2 4 2 3 2 3 2 2" xfId="43737"/>
    <cellStyle name="Comma 2 2 4 2 3 2 3 2 3" xfId="37314"/>
    <cellStyle name="Comma 2 2 4 2 3 2 3 3" xfId="28631"/>
    <cellStyle name="Comma 2 2 4 2 3 2 3 3 2" xfId="40530"/>
    <cellStyle name="Comma 2 2 4 2 3 2 3 4" xfId="31966"/>
    <cellStyle name="Comma 2 2 4 2 3 2 3 5" xfId="34106"/>
    <cellStyle name="Comma 2 2 4 2 3 2 4" xfId="8111"/>
    <cellStyle name="Comma 2 2 4 2 3 2 4 2" xfId="42748"/>
    <cellStyle name="Comma 2 2 4 2 3 2 4 3" xfId="36324"/>
    <cellStyle name="Comma 2 2 4 2 3 2 5" xfId="21102"/>
    <cellStyle name="Comma 2 2 4 2 3 2 5 2" xfId="39541"/>
    <cellStyle name="Comma 2 2 4 2 3 2 6" xfId="22175"/>
    <cellStyle name="Comma 2 2 4 2 3 2 7" xfId="23319"/>
    <cellStyle name="Comma 2 2 4 2 3 2 8" xfId="26497"/>
    <cellStyle name="Comma 2 2 4 2 3 2 9" xfId="29830"/>
    <cellStyle name="Comma 2 2 4 2 3 3" xfId="892"/>
    <cellStyle name="Comma 2 2 4 2 3 3 10" xfId="33118"/>
    <cellStyle name="Comma 2 2 4 2 3 3 2" xfId="9663"/>
    <cellStyle name="Comma 2 2 4 2 3 3 2 2" xfId="25463"/>
    <cellStyle name="Comma 2 2 4 2 3 3 2 2 2" xfId="44890"/>
    <cellStyle name="Comma 2 2 4 2 3 3 2 2 3" xfId="38467"/>
    <cellStyle name="Comma 2 2 4 2 3 3 2 3" xfId="27641"/>
    <cellStyle name="Comma 2 2 4 2 3 3 2 3 2" xfId="41683"/>
    <cellStyle name="Comma 2 2 4 2 3 3 2 4" xfId="30976"/>
    <cellStyle name="Comma 2 2 4 2 3 3 2 5" xfId="35259"/>
    <cellStyle name="Comma 2 2 4 2 3 3 3" xfId="15296"/>
    <cellStyle name="Comma 2 2 4 2 3 3 3 2" xfId="24309"/>
    <cellStyle name="Comma 2 2 4 2 3 3 3 2 2" xfId="43738"/>
    <cellStyle name="Comma 2 2 4 2 3 3 3 2 3" xfId="37315"/>
    <cellStyle name="Comma 2 2 4 2 3 3 3 3" xfId="28632"/>
    <cellStyle name="Comma 2 2 4 2 3 3 3 3 2" xfId="40531"/>
    <cellStyle name="Comma 2 2 4 2 3 3 3 4" xfId="31967"/>
    <cellStyle name="Comma 2 2 4 2 3 3 3 5" xfId="34107"/>
    <cellStyle name="Comma 2 2 4 2 3 3 4" xfId="8112"/>
    <cellStyle name="Comma 2 2 4 2 3 3 4 2" xfId="42749"/>
    <cellStyle name="Comma 2 2 4 2 3 3 4 3" xfId="36325"/>
    <cellStyle name="Comma 2 2 4 2 3 3 5" xfId="21103"/>
    <cellStyle name="Comma 2 2 4 2 3 3 5 2" xfId="39542"/>
    <cellStyle name="Comma 2 2 4 2 3 3 6" xfId="22176"/>
    <cellStyle name="Comma 2 2 4 2 3 3 7" xfId="23320"/>
    <cellStyle name="Comma 2 2 4 2 3 3 8" xfId="26498"/>
    <cellStyle name="Comma 2 2 4 2 3 3 9" xfId="29831"/>
    <cellStyle name="Comma 2 2 4 2 3 4" xfId="893"/>
    <cellStyle name="Comma 2 2 4 2 3 4 10" xfId="33119"/>
    <cellStyle name="Comma 2 2 4 2 3 4 2" xfId="9664"/>
    <cellStyle name="Comma 2 2 4 2 3 4 2 2" xfId="25464"/>
    <cellStyle name="Comma 2 2 4 2 3 4 2 2 2" xfId="44891"/>
    <cellStyle name="Comma 2 2 4 2 3 4 2 2 3" xfId="38468"/>
    <cellStyle name="Comma 2 2 4 2 3 4 2 3" xfId="27642"/>
    <cellStyle name="Comma 2 2 4 2 3 4 2 3 2" xfId="41684"/>
    <cellStyle name="Comma 2 2 4 2 3 4 2 4" xfId="30977"/>
    <cellStyle name="Comma 2 2 4 2 3 4 2 5" xfId="35260"/>
    <cellStyle name="Comma 2 2 4 2 3 4 3" xfId="15297"/>
    <cellStyle name="Comma 2 2 4 2 3 4 3 2" xfId="24310"/>
    <cellStyle name="Comma 2 2 4 2 3 4 3 2 2" xfId="43739"/>
    <cellStyle name="Comma 2 2 4 2 3 4 3 2 3" xfId="37316"/>
    <cellStyle name="Comma 2 2 4 2 3 4 3 3" xfId="28633"/>
    <cellStyle name="Comma 2 2 4 2 3 4 3 3 2" xfId="40532"/>
    <cellStyle name="Comma 2 2 4 2 3 4 3 4" xfId="31968"/>
    <cellStyle name="Comma 2 2 4 2 3 4 3 5" xfId="34108"/>
    <cellStyle name="Comma 2 2 4 2 3 4 4" xfId="8113"/>
    <cellStyle name="Comma 2 2 4 2 3 4 4 2" xfId="42750"/>
    <cellStyle name="Comma 2 2 4 2 3 4 4 3" xfId="36326"/>
    <cellStyle name="Comma 2 2 4 2 3 4 5" xfId="21104"/>
    <cellStyle name="Comma 2 2 4 2 3 4 5 2" xfId="39543"/>
    <cellStyle name="Comma 2 2 4 2 3 4 6" xfId="22177"/>
    <cellStyle name="Comma 2 2 4 2 3 4 7" xfId="23321"/>
    <cellStyle name="Comma 2 2 4 2 3 4 8" xfId="26499"/>
    <cellStyle name="Comma 2 2 4 2 3 4 9" xfId="29832"/>
    <cellStyle name="Comma 2 2 4 2 3 5" xfId="894"/>
    <cellStyle name="Comma 2 2 4 2 3 5 10" xfId="33120"/>
    <cellStyle name="Comma 2 2 4 2 3 5 2" xfId="9665"/>
    <cellStyle name="Comma 2 2 4 2 3 5 2 2" xfId="25465"/>
    <cellStyle name="Comma 2 2 4 2 3 5 2 2 2" xfId="44892"/>
    <cellStyle name="Comma 2 2 4 2 3 5 2 2 3" xfId="38469"/>
    <cellStyle name="Comma 2 2 4 2 3 5 2 3" xfId="27643"/>
    <cellStyle name="Comma 2 2 4 2 3 5 2 3 2" xfId="41685"/>
    <cellStyle name="Comma 2 2 4 2 3 5 2 4" xfId="30978"/>
    <cellStyle name="Comma 2 2 4 2 3 5 2 5" xfId="35261"/>
    <cellStyle name="Comma 2 2 4 2 3 5 3" xfId="15298"/>
    <cellStyle name="Comma 2 2 4 2 3 5 3 2" xfId="24311"/>
    <cellStyle name="Comma 2 2 4 2 3 5 3 2 2" xfId="43740"/>
    <cellStyle name="Comma 2 2 4 2 3 5 3 2 3" xfId="37317"/>
    <cellStyle name="Comma 2 2 4 2 3 5 3 3" xfId="28634"/>
    <cellStyle name="Comma 2 2 4 2 3 5 3 3 2" xfId="40533"/>
    <cellStyle name="Comma 2 2 4 2 3 5 3 4" xfId="31969"/>
    <cellStyle name="Comma 2 2 4 2 3 5 3 5" xfId="34109"/>
    <cellStyle name="Comma 2 2 4 2 3 5 4" xfId="8114"/>
    <cellStyle name="Comma 2 2 4 2 3 5 4 2" xfId="42751"/>
    <cellStyle name="Comma 2 2 4 2 3 5 4 3" xfId="36327"/>
    <cellStyle name="Comma 2 2 4 2 3 5 5" xfId="21105"/>
    <cellStyle name="Comma 2 2 4 2 3 5 5 2" xfId="39544"/>
    <cellStyle name="Comma 2 2 4 2 3 5 6" xfId="22178"/>
    <cellStyle name="Comma 2 2 4 2 3 5 7" xfId="23322"/>
    <cellStyle name="Comma 2 2 4 2 3 5 8" xfId="26500"/>
    <cellStyle name="Comma 2 2 4 2 3 5 9" xfId="29833"/>
    <cellStyle name="Comma 2 2 4 2 3 6" xfId="9661"/>
    <cellStyle name="Comma 2 2 4 2 3 6 2" xfId="25461"/>
    <cellStyle name="Comma 2 2 4 2 3 6 2 2" xfId="44888"/>
    <cellStyle name="Comma 2 2 4 2 3 6 2 3" xfId="38465"/>
    <cellStyle name="Comma 2 2 4 2 3 6 3" xfId="27639"/>
    <cellStyle name="Comma 2 2 4 2 3 6 3 2" xfId="41681"/>
    <cellStyle name="Comma 2 2 4 2 3 6 4" xfId="30974"/>
    <cellStyle name="Comma 2 2 4 2 3 6 5" xfId="35257"/>
    <cellStyle name="Comma 2 2 4 2 3 7" xfId="15294"/>
    <cellStyle name="Comma 2 2 4 2 3 7 2" xfId="24307"/>
    <cellStyle name="Comma 2 2 4 2 3 7 2 2" xfId="43736"/>
    <cellStyle name="Comma 2 2 4 2 3 7 2 3" xfId="37313"/>
    <cellStyle name="Comma 2 2 4 2 3 7 3" xfId="28630"/>
    <cellStyle name="Comma 2 2 4 2 3 7 3 2" xfId="40529"/>
    <cellStyle name="Comma 2 2 4 2 3 7 4" xfId="31965"/>
    <cellStyle name="Comma 2 2 4 2 3 7 5" xfId="34105"/>
    <cellStyle name="Comma 2 2 4 2 3 8" xfId="8110"/>
    <cellStyle name="Comma 2 2 4 2 3 8 2" xfId="42747"/>
    <cellStyle name="Comma 2 2 4 2 3 8 3" xfId="36323"/>
    <cellStyle name="Comma 2 2 4 2 3 9" xfId="21101"/>
    <cellStyle name="Comma 2 2 4 2 3 9 2" xfId="39540"/>
    <cellStyle name="Comma 2 2 4 2 4" xfId="895"/>
    <cellStyle name="Comma 2 2 4 2 4 10" xfId="33121"/>
    <cellStyle name="Comma 2 2 4 2 4 2" xfId="9666"/>
    <cellStyle name="Comma 2 2 4 2 4 2 2" xfId="25466"/>
    <cellStyle name="Comma 2 2 4 2 4 2 2 2" xfId="44893"/>
    <cellStyle name="Comma 2 2 4 2 4 2 2 3" xfId="38470"/>
    <cellStyle name="Comma 2 2 4 2 4 2 3" xfId="27644"/>
    <cellStyle name="Comma 2 2 4 2 4 2 3 2" xfId="41686"/>
    <cellStyle name="Comma 2 2 4 2 4 2 4" xfId="30979"/>
    <cellStyle name="Comma 2 2 4 2 4 2 5" xfId="35262"/>
    <cellStyle name="Comma 2 2 4 2 4 3" xfId="15299"/>
    <cellStyle name="Comma 2 2 4 2 4 3 2" xfId="24312"/>
    <cellStyle name="Comma 2 2 4 2 4 3 2 2" xfId="43741"/>
    <cellStyle name="Comma 2 2 4 2 4 3 2 3" xfId="37318"/>
    <cellStyle name="Comma 2 2 4 2 4 3 3" xfId="28635"/>
    <cellStyle name="Comma 2 2 4 2 4 3 3 2" xfId="40534"/>
    <cellStyle name="Comma 2 2 4 2 4 3 4" xfId="31970"/>
    <cellStyle name="Comma 2 2 4 2 4 3 5" xfId="34110"/>
    <cellStyle name="Comma 2 2 4 2 4 4" xfId="8115"/>
    <cellStyle name="Comma 2 2 4 2 4 4 2" xfId="42752"/>
    <cellStyle name="Comma 2 2 4 2 4 4 3" xfId="36328"/>
    <cellStyle name="Comma 2 2 4 2 4 5" xfId="21106"/>
    <cellStyle name="Comma 2 2 4 2 4 5 2" xfId="39545"/>
    <cellStyle name="Comma 2 2 4 2 4 6" xfId="22179"/>
    <cellStyle name="Comma 2 2 4 2 4 7" xfId="23323"/>
    <cellStyle name="Comma 2 2 4 2 4 8" xfId="26501"/>
    <cellStyle name="Comma 2 2 4 2 4 9" xfId="29834"/>
    <cellStyle name="Comma 2 2 4 2 5" xfId="896"/>
    <cellStyle name="Comma 2 2 4 2 5 10" xfId="33122"/>
    <cellStyle name="Comma 2 2 4 2 5 2" xfId="9667"/>
    <cellStyle name="Comma 2 2 4 2 5 2 2" xfId="25467"/>
    <cellStyle name="Comma 2 2 4 2 5 2 2 2" xfId="44894"/>
    <cellStyle name="Comma 2 2 4 2 5 2 2 3" xfId="38471"/>
    <cellStyle name="Comma 2 2 4 2 5 2 3" xfId="27645"/>
    <cellStyle name="Comma 2 2 4 2 5 2 3 2" xfId="41687"/>
    <cellStyle name="Comma 2 2 4 2 5 2 4" xfId="30980"/>
    <cellStyle name="Comma 2 2 4 2 5 2 5" xfId="35263"/>
    <cellStyle name="Comma 2 2 4 2 5 3" xfId="15300"/>
    <cellStyle name="Comma 2 2 4 2 5 3 2" xfId="24313"/>
    <cellStyle name="Comma 2 2 4 2 5 3 2 2" xfId="43742"/>
    <cellStyle name="Comma 2 2 4 2 5 3 2 3" xfId="37319"/>
    <cellStyle name="Comma 2 2 4 2 5 3 3" xfId="28636"/>
    <cellStyle name="Comma 2 2 4 2 5 3 3 2" xfId="40535"/>
    <cellStyle name="Comma 2 2 4 2 5 3 4" xfId="31971"/>
    <cellStyle name="Comma 2 2 4 2 5 3 5" xfId="34111"/>
    <cellStyle name="Comma 2 2 4 2 5 4" xfId="8116"/>
    <cellStyle name="Comma 2 2 4 2 5 4 2" xfId="42753"/>
    <cellStyle name="Comma 2 2 4 2 5 4 3" xfId="36329"/>
    <cellStyle name="Comma 2 2 4 2 5 5" xfId="21107"/>
    <cellStyle name="Comma 2 2 4 2 5 5 2" xfId="39546"/>
    <cellStyle name="Comma 2 2 4 2 5 6" xfId="22180"/>
    <cellStyle name="Comma 2 2 4 2 5 7" xfId="23324"/>
    <cellStyle name="Comma 2 2 4 2 5 8" xfId="26502"/>
    <cellStyle name="Comma 2 2 4 2 5 9" xfId="29835"/>
    <cellStyle name="Comma 2 2 4 2 6" xfId="897"/>
    <cellStyle name="Comma 2 2 4 2 6 10" xfId="33123"/>
    <cellStyle name="Comma 2 2 4 2 6 2" xfId="9668"/>
    <cellStyle name="Comma 2 2 4 2 6 2 2" xfId="25468"/>
    <cellStyle name="Comma 2 2 4 2 6 2 2 2" xfId="44895"/>
    <cellStyle name="Comma 2 2 4 2 6 2 2 3" xfId="38472"/>
    <cellStyle name="Comma 2 2 4 2 6 2 3" xfId="27646"/>
    <cellStyle name="Comma 2 2 4 2 6 2 3 2" xfId="41688"/>
    <cellStyle name="Comma 2 2 4 2 6 2 4" xfId="30981"/>
    <cellStyle name="Comma 2 2 4 2 6 2 5" xfId="35264"/>
    <cellStyle name="Comma 2 2 4 2 6 3" xfId="15301"/>
    <cellStyle name="Comma 2 2 4 2 6 3 2" xfId="24314"/>
    <cellStyle name="Comma 2 2 4 2 6 3 2 2" xfId="43743"/>
    <cellStyle name="Comma 2 2 4 2 6 3 2 3" xfId="37320"/>
    <cellStyle name="Comma 2 2 4 2 6 3 3" xfId="28637"/>
    <cellStyle name="Comma 2 2 4 2 6 3 3 2" xfId="40536"/>
    <cellStyle name="Comma 2 2 4 2 6 3 4" xfId="31972"/>
    <cellStyle name="Comma 2 2 4 2 6 3 5" xfId="34112"/>
    <cellStyle name="Comma 2 2 4 2 6 4" xfId="8117"/>
    <cellStyle name="Comma 2 2 4 2 6 4 2" xfId="42754"/>
    <cellStyle name="Comma 2 2 4 2 6 4 3" xfId="36330"/>
    <cellStyle name="Comma 2 2 4 2 6 5" xfId="21108"/>
    <cellStyle name="Comma 2 2 4 2 6 5 2" xfId="39547"/>
    <cellStyle name="Comma 2 2 4 2 6 6" xfId="22181"/>
    <cellStyle name="Comma 2 2 4 2 6 7" xfId="23325"/>
    <cellStyle name="Comma 2 2 4 2 6 8" xfId="26503"/>
    <cellStyle name="Comma 2 2 4 2 6 9" xfId="29836"/>
    <cellStyle name="Comma 2 2 4 2 7" xfId="898"/>
    <cellStyle name="Comma 2 2 4 2 7 10" xfId="33124"/>
    <cellStyle name="Comma 2 2 4 2 7 2" xfId="9669"/>
    <cellStyle name="Comma 2 2 4 2 7 2 2" xfId="25469"/>
    <cellStyle name="Comma 2 2 4 2 7 2 2 2" xfId="44896"/>
    <cellStyle name="Comma 2 2 4 2 7 2 2 3" xfId="38473"/>
    <cellStyle name="Comma 2 2 4 2 7 2 3" xfId="27647"/>
    <cellStyle name="Comma 2 2 4 2 7 2 3 2" xfId="41689"/>
    <cellStyle name="Comma 2 2 4 2 7 2 4" xfId="30982"/>
    <cellStyle name="Comma 2 2 4 2 7 2 5" xfId="35265"/>
    <cellStyle name="Comma 2 2 4 2 7 3" xfId="15302"/>
    <cellStyle name="Comma 2 2 4 2 7 3 2" xfId="24315"/>
    <cellStyle name="Comma 2 2 4 2 7 3 2 2" xfId="43744"/>
    <cellStyle name="Comma 2 2 4 2 7 3 2 3" xfId="37321"/>
    <cellStyle name="Comma 2 2 4 2 7 3 3" xfId="28638"/>
    <cellStyle name="Comma 2 2 4 2 7 3 3 2" xfId="40537"/>
    <cellStyle name="Comma 2 2 4 2 7 3 4" xfId="31973"/>
    <cellStyle name="Comma 2 2 4 2 7 3 5" xfId="34113"/>
    <cellStyle name="Comma 2 2 4 2 7 4" xfId="8118"/>
    <cellStyle name="Comma 2 2 4 2 7 4 2" xfId="42755"/>
    <cellStyle name="Comma 2 2 4 2 7 4 3" xfId="36331"/>
    <cellStyle name="Comma 2 2 4 2 7 5" xfId="21109"/>
    <cellStyle name="Comma 2 2 4 2 7 5 2" xfId="39548"/>
    <cellStyle name="Comma 2 2 4 2 7 6" xfId="22182"/>
    <cellStyle name="Comma 2 2 4 2 7 7" xfId="23326"/>
    <cellStyle name="Comma 2 2 4 2 7 8" xfId="26504"/>
    <cellStyle name="Comma 2 2 4 2 7 9" xfId="29837"/>
    <cellStyle name="Comma 2 2 4 2 8" xfId="899"/>
    <cellStyle name="Comma 2 2 4 2 8 10" xfId="33125"/>
    <cellStyle name="Comma 2 2 4 2 8 2" xfId="9670"/>
    <cellStyle name="Comma 2 2 4 2 8 2 2" xfId="25470"/>
    <cellStyle name="Comma 2 2 4 2 8 2 2 2" xfId="44897"/>
    <cellStyle name="Comma 2 2 4 2 8 2 2 3" xfId="38474"/>
    <cellStyle name="Comma 2 2 4 2 8 2 3" xfId="27648"/>
    <cellStyle name="Comma 2 2 4 2 8 2 3 2" xfId="41690"/>
    <cellStyle name="Comma 2 2 4 2 8 2 4" xfId="30983"/>
    <cellStyle name="Comma 2 2 4 2 8 2 5" xfId="35266"/>
    <cellStyle name="Comma 2 2 4 2 8 3" xfId="15303"/>
    <cellStyle name="Comma 2 2 4 2 8 3 2" xfId="24316"/>
    <cellStyle name="Comma 2 2 4 2 8 3 2 2" xfId="43745"/>
    <cellStyle name="Comma 2 2 4 2 8 3 2 3" xfId="37322"/>
    <cellStyle name="Comma 2 2 4 2 8 3 3" xfId="28639"/>
    <cellStyle name="Comma 2 2 4 2 8 3 3 2" xfId="40538"/>
    <cellStyle name="Comma 2 2 4 2 8 3 4" xfId="31974"/>
    <cellStyle name="Comma 2 2 4 2 8 3 5" xfId="34114"/>
    <cellStyle name="Comma 2 2 4 2 8 4" xfId="8119"/>
    <cellStyle name="Comma 2 2 4 2 8 4 2" xfId="42756"/>
    <cellStyle name="Comma 2 2 4 2 8 4 3" xfId="36332"/>
    <cellStyle name="Comma 2 2 4 2 8 5" xfId="21110"/>
    <cellStyle name="Comma 2 2 4 2 8 5 2" xfId="39549"/>
    <cellStyle name="Comma 2 2 4 2 8 6" xfId="22183"/>
    <cellStyle name="Comma 2 2 4 2 8 7" xfId="23327"/>
    <cellStyle name="Comma 2 2 4 2 8 8" xfId="26505"/>
    <cellStyle name="Comma 2 2 4 2 8 9" xfId="29838"/>
    <cellStyle name="Comma 2 2 4 2 9" xfId="9125"/>
    <cellStyle name="Comma 2 2 4 2 9 2" xfId="25179"/>
    <cellStyle name="Comma 2 2 4 2 9 2 2" xfId="44606"/>
    <cellStyle name="Comma 2 2 4 2 9 2 3" xfId="38183"/>
    <cellStyle name="Comma 2 2 4 2 9 3" xfId="27358"/>
    <cellStyle name="Comma 2 2 4 2 9 3 2" xfId="41399"/>
    <cellStyle name="Comma 2 2 4 2 9 4" xfId="30693"/>
    <cellStyle name="Comma 2 2 4 2 9 5" xfId="34975"/>
    <cellStyle name="Comma 2 2 4 3" xfId="248"/>
    <cellStyle name="Comma 2 2 4 3 10" xfId="21111"/>
    <cellStyle name="Comma 2 2 4 3 10 2" xfId="39244"/>
    <cellStyle name="Comma 2 2 4 3 11" xfId="22184"/>
    <cellStyle name="Comma 2 2 4 3 12" xfId="23022"/>
    <cellStyle name="Comma 2 2 4 3 13" xfId="26506"/>
    <cellStyle name="Comma 2 2 4 3 14" xfId="29839"/>
    <cellStyle name="Comma 2 2 4 3 15" xfId="32820"/>
    <cellStyle name="Comma 2 2 4 3 2" xfId="900"/>
    <cellStyle name="Comma 2 2 4 3 2 10" xfId="33126"/>
    <cellStyle name="Comma 2 2 4 3 2 2" xfId="9671"/>
    <cellStyle name="Comma 2 2 4 3 2 2 2" xfId="25471"/>
    <cellStyle name="Comma 2 2 4 3 2 2 2 2" xfId="44898"/>
    <cellStyle name="Comma 2 2 4 3 2 2 2 3" xfId="38475"/>
    <cellStyle name="Comma 2 2 4 3 2 2 3" xfId="27649"/>
    <cellStyle name="Comma 2 2 4 3 2 2 3 2" xfId="41691"/>
    <cellStyle name="Comma 2 2 4 3 2 2 4" xfId="30984"/>
    <cellStyle name="Comma 2 2 4 3 2 2 5" xfId="35267"/>
    <cellStyle name="Comma 2 2 4 3 2 3" xfId="15305"/>
    <cellStyle name="Comma 2 2 4 3 2 3 2" xfId="24318"/>
    <cellStyle name="Comma 2 2 4 3 2 3 2 2" xfId="43747"/>
    <cellStyle name="Comma 2 2 4 3 2 3 2 3" xfId="37324"/>
    <cellStyle name="Comma 2 2 4 3 2 3 3" xfId="28641"/>
    <cellStyle name="Comma 2 2 4 3 2 3 3 2" xfId="40540"/>
    <cellStyle name="Comma 2 2 4 3 2 3 4" xfId="31976"/>
    <cellStyle name="Comma 2 2 4 3 2 3 5" xfId="34116"/>
    <cellStyle name="Comma 2 2 4 3 2 4" xfId="8121"/>
    <cellStyle name="Comma 2 2 4 3 2 4 2" xfId="42757"/>
    <cellStyle name="Comma 2 2 4 3 2 4 3" xfId="36333"/>
    <cellStyle name="Comma 2 2 4 3 2 5" xfId="21112"/>
    <cellStyle name="Comma 2 2 4 3 2 5 2" xfId="39550"/>
    <cellStyle name="Comma 2 2 4 3 2 6" xfId="22185"/>
    <cellStyle name="Comma 2 2 4 3 2 7" xfId="23328"/>
    <cellStyle name="Comma 2 2 4 3 2 8" xfId="26507"/>
    <cellStyle name="Comma 2 2 4 3 2 9" xfId="29840"/>
    <cellStyle name="Comma 2 2 4 3 3" xfId="901"/>
    <cellStyle name="Comma 2 2 4 3 3 10" xfId="33127"/>
    <cellStyle name="Comma 2 2 4 3 3 2" xfId="9672"/>
    <cellStyle name="Comma 2 2 4 3 3 2 2" xfId="25472"/>
    <cellStyle name="Comma 2 2 4 3 3 2 2 2" xfId="44899"/>
    <cellStyle name="Comma 2 2 4 3 3 2 2 3" xfId="38476"/>
    <cellStyle name="Comma 2 2 4 3 3 2 3" xfId="27650"/>
    <cellStyle name="Comma 2 2 4 3 3 2 3 2" xfId="41692"/>
    <cellStyle name="Comma 2 2 4 3 3 2 4" xfId="30985"/>
    <cellStyle name="Comma 2 2 4 3 3 2 5" xfId="35268"/>
    <cellStyle name="Comma 2 2 4 3 3 3" xfId="15306"/>
    <cellStyle name="Comma 2 2 4 3 3 3 2" xfId="24319"/>
    <cellStyle name="Comma 2 2 4 3 3 3 2 2" xfId="43748"/>
    <cellStyle name="Comma 2 2 4 3 3 3 2 3" xfId="37325"/>
    <cellStyle name="Comma 2 2 4 3 3 3 3" xfId="28642"/>
    <cellStyle name="Comma 2 2 4 3 3 3 3 2" xfId="40541"/>
    <cellStyle name="Comma 2 2 4 3 3 3 4" xfId="31977"/>
    <cellStyle name="Comma 2 2 4 3 3 3 5" xfId="34117"/>
    <cellStyle name="Comma 2 2 4 3 3 4" xfId="8122"/>
    <cellStyle name="Comma 2 2 4 3 3 4 2" xfId="42758"/>
    <cellStyle name="Comma 2 2 4 3 3 4 3" xfId="36334"/>
    <cellStyle name="Comma 2 2 4 3 3 5" xfId="21113"/>
    <cellStyle name="Comma 2 2 4 3 3 5 2" xfId="39551"/>
    <cellStyle name="Comma 2 2 4 3 3 6" xfId="22186"/>
    <cellStyle name="Comma 2 2 4 3 3 7" xfId="23329"/>
    <cellStyle name="Comma 2 2 4 3 3 8" xfId="26508"/>
    <cellStyle name="Comma 2 2 4 3 3 9" xfId="29841"/>
    <cellStyle name="Comma 2 2 4 3 4" xfId="902"/>
    <cellStyle name="Comma 2 2 4 3 4 10" xfId="33128"/>
    <cellStyle name="Comma 2 2 4 3 4 2" xfId="9673"/>
    <cellStyle name="Comma 2 2 4 3 4 2 2" xfId="25473"/>
    <cellStyle name="Comma 2 2 4 3 4 2 2 2" xfId="44900"/>
    <cellStyle name="Comma 2 2 4 3 4 2 2 3" xfId="38477"/>
    <cellStyle name="Comma 2 2 4 3 4 2 3" xfId="27651"/>
    <cellStyle name="Comma 2 2 4 3 4 2 3 2" xfId="41693"/>
    <cellStyle name="Comma 2 2 4 3 4 2 4" xfId="30986"/>
    <cellStyle name="Comma 2 2 4 3 4 2 5" xfId="35269"/>
    <cellStyle name="Comma 2 2 4 3 4 3" xfId="15307"/>
    <cellStyle name="Comma 2 2 4 3 4 3 2" xfId="24320"/>
    <cellStyle name="Comma 2 2 4 3 4 3 2 2" xfId="43749"/>
    <cellStyle name="Comma 2 2 4 3 4 3 2 3" xfId="37326"/>
    <cellStyle name="Comma 2 2 4 3 4 3 3" xfId="28643"/>
    <cellStyle name="Comma 2 2 4 3 4 3 3 2" xfId="40542"/>
    <cellStyle name="Comma 2 2 4 3 4 3 4" xfId="31978"/>
    <cellStyle name="Comma 2 2 4 3 4 3 5" xfId="34118"/>
    <cellStyle name="Comma 2 2 4 3 4 4" xfId="8123"/>
    <cellStyle name="Comma 2 2 4 3 4 4 2" xfId="42759"/>
    <cellStyle name="Comma 2 2 4 3 4 4 3" xfId="36335"/>
    <cellStyle name="Comma 2 2 4 3 4 5" xfId="21114"/>
    <cellStyle name="Comma 2 2 4 3 4 5 2" xfId="39552"/>
    <cellStyle name="Comma 2 2 4 3 4 6" xfId="22187"/>
    <cellStyle name="Comma 2 2 4 3 4 7" xfId="23330"/>
    <cellStyle name="Comma 2 2 4 3 4 8" xfId="26509"/>
    <cellStyle name="Comma 2 2 4 3 4 9" xfId="29842"/>
    <cellStyle name="Comma 2 2 4 3 5" xfId="903"/>
    <cellStyle name="Comma 2 2 4 3 5 10" xfId="33129"/>
    <cellStyle name="Comma 2 2 4 3 5 2" xfId="9674"/>
    <cellStyle name="Comma 2 2 4 3 5 2 2" xfId="25474"/>
    <cellStyle name="Comma 2 2 4 3 5 2 2 2" xfId="44901"/>
    <cellStyle name="Comma 2 2 4 3 5 2 2 3" xfId="38478"/>
    <cellStyle name="Comma 2 2 4 3 5 2 3" xfId="27652"/>
    <cellStyle name="Comma 2 2 4 3 5 2 3 2" xfId="41694"/>
    <cellStyle name="Comma 2 2 4 3 5 2 4" xfId="30987"/>
    <cellStyle name="Comma 2 2 4 3 5 2 5" xfId="35270"/>
    <cellStyle name="Comma 2 2 4 3 5 3" xfId="15308"/>
    <cellStyle name="Comma 2 2 4 3 5 3 2" xfId="24321"/>
    <cellStyle name="Comma 2 2 4 3 5 3 2 2" xfId="43750"/>
    <cellStyle name="Comma 2 2 4 3 5 3 2 3" xfId="37327"/>
    <cellStyle name="Comma 2 2 4 3 5 3 3" xfId="28644"/>
    <cellStyle name="Comma 2 2 4 3 5 3 3 2" xfId="40543"/>
    <cellStyle name="Comma 2 2 4 3 5 3 4" xfId="31979"/>
    <cellStyle name="Comma 2 2 4 3 5 3 5" xfId="34119"/>
    <cellStyle name="Comma 2 2 4 3 5 4" xfId="8124"/>
    <cellStyle name="Comma 2 2 4 3 5 4 2" xfId="42760"/>
    <cellStyle name="Comma 2 2 4 3 5 4 3" xfId="36336"/>
    <cellStyle name="Comma 2 2 4 3 5 5" xfId="21115"/>
    <cellStyle name="Comma 2 2 4 3 5 5 2" xfId="39553"/>
    <cellStyle name="Comma 2 2 4 3 5 6" xfId="22188"/>
    <cellStyle name="Comma 2 2 4 3 5 7" xfId="23331"/>
    <cellStyle name="Comma 2 2 4 3 5 8" xfId="26510"/>
    <cellStyle name="Comma 2 2 4 3 5 9" xfId="29843"/>
    <cellStyle name="Comma 2 2 4 3 6" xfId="904"/>
    <cellStyle name="Comma 2 2 4 3 6 10" xfId="33130"/>
    <cellStyle name="Comma 2 2 4 3 6 2" xfId="9675"/>
    <cellStyle name="Comma 2 2 4 3 6 2 2" xfId="25475"/>
    <cellStyle name="Comma 2 2 4 3 6 2 2 2" xfId="44902"/>
    <cellStyle name="Comma 2 2 4 3 6 2 2 3" xfId="38479"/>
    <cellStyle name="Comma 2 2 4 3 6 2 3" xfId="27653"/>
    <cellStyle name="Comma 2 2 4 3 6 2 3 2" xfId="41695"/>
    <cellStyle name="Comma 2 2 4 3 6 2 4" xfId="30988"/>
    <cellStyle name="Comma 2 2 4 3 6 2 5" xfId="35271"/>
    <cellStyle name="Comma 2 2 4 3 6 3" xfId="15309"/>
    <cellStyle name="Comma 2 2 4 3 6 3 2" xfId="24322"/>
    <cellStyle name="Comma 2 2 4 3 6 3 2 2" xfId="43751"/>
    <cellStyle name="Comma 2 2 4 3 6 3 2 3" xfId="37328"/>
    <cellStyle name="Comma 2 2 4 3 6 3 3" xfId="28645"/>
    <cellStyle name="Comma 2 2 4 3 6 3 3 2" xfId="40544"/>
    <cellStyle name="Comma 2 2 4 3 6 3 4" xfId="31980"/>
    <cellStyle name="Comma 2 2 4 3 6 3 5" xfId="34120"/>
    <cellStyle name="Comma 2 2 4 3 6 4" xfId="8125"/>
    <cellStyle name="Comma 2 2 4 3 6 4 2" xfId="42761"/>
    <cellStyle name="Comma 2 2 4 3 6 4 3" xfId="36337"/>
    <cellStyle name="Comma 2 2 4 3 6 5" xfId="21116"/>
    <cellStyle name="Comma 2 2 4 3 6 5 2" xfId="39554"/>
    <cellStyle name="Comma 2 2 4 3 6 6" xfId="22189"/>
    <cellStyle name="Comma 2 2 4 3 6 7" xfId="23332"/>
    <cellStyle name="Comma 2 2 4 3 6 8" xfId="26511"/>
    <cellStyle name="Comma 2 2 4 3 6 9" xfId="29844"/>
    <cellStyle name="Comma 2 2 4 3 7" xfId="9107"/>
    <cellStyle name="Comma 2 2 4 3 7 2" xfId="25161"/>
    <cellStyle name="Comma 2 2 4 3 7 2 2" xfId="44588"/>
    <cellStyle name="Comma 2 2 4 3 7 2 3" xfId="38165"/>
    <cellStyle name="Comma 2 2 4 3 7 3" xfId="27340"/>
    <cellStyle name="Comma 2 2 4 3 7 3 2" xfId="41381"/>
    <cellStyle name="Comma 2 2 4 3 7 4" xfId="30675"/>
    <cellStyle name="Comma 2 2 4 3 7 5" xfId="34957"/>
    <cellStyle name="Comma 2 2 4 3 8" xfId="15304"/>
    <cellStyle name="Comma 2 2 4 3 8 2" xfId="24317"/>
    <cellStyle name="Comma 2 2 4 3 8 2 2" xfId="43746"/>
    <cellStyle name="Comma 2 2 4 3 8 2 3" xfId="37323"/>
    <cellStyle name="Comma 2 2 4 3 8 3" xfId="28640"/>
    <cellStyle name="Comma 2 2 4 3 8 3 2" xfId="40539"/>
    <cellStyle name="Comma 2 2 4 3 8 4" xfId="31975"/>
    <cellStyle name="Comma 2 2 4 3 8 5" xfId="34115"/>
    <cellStyle name="Comma 2 2 4 3 9" xfId="8120"/>
    <cellStyle name="Comma 2 2 4 3 9 2" xfId="42451"/>
    <cellStyle name="Comma 2 2 4 3 9 3" xfId="36027"/>
    <cellStyle name="Comma 2 2 4 4" xfId="905"/>
    <cellStyle name="Comma 2 2 4 4 10" xfId="22190"/>
    <cellStyle name="Comma 2 2 4 4 11" xfId="23333"/>
    <cellStyle name="Comma 2 2 4 4 12" xfId="26512"/>
    <cellStyle name="Comma 2 2 4 4 13" xfId="29845"/>
    <cellStyle name="Comma 2 2 4 4 14" xfId="33131"/>
    <cellStyle name="Comma 2 2 4 4 2" xfId="906"/>
    <cellStyle name="Comma 2 2 4 4 2 10" xfId="33132"/>
    <cellStyle name="Comma 2 2 4 4 2 2" xfId="9677"/>
    <cellStyle name="Comma 2 2 4 4 2 2 2" xfId="25477"/>
    <cellStyle name="Comma 2 2 4 4 2 2 2 2" xfId="44904"/>
    <cellStyle name="Comma 2 2 4 4 2 2 2 3" xfId="38481"/>
    <cellStyle name="Comma 2 2 4 4 2 2 3" xfId="27655"/>
    <cellStyle name="Comma 2 2 4 4 2 2 3 2" xfId="41697"/>
    <cellStyle name="Comma 2 2 4 4 2 2 4" xfId="30990"/>
    <cellStyle name="Comma 2 2 4 4 2 2 5" xfId="35273"/>
    <cellStyle name="Comma 2 2 4 4 2 3" xfId="15311"/>
    <cellStyle name="Comma 2 2 4 4 2 3 2" xfId="24324"/>
    <cellStyle name="Comma 2 2 4 4 2 3 2 2" xfId="43753"/>
    <cellStyle name="Comma 2 2 4 4 2 3 2 3" xfId="37330"/>
    <cellStyle name="Comma 2 2 4 4 2 3 3" xfId="28647"/>
    <cellStyle name="Comma 2 2 4 4 2 3 3 2" xfId="40546"/>
    <cellStyle name="Comma 2 2 4 4 2 3 4" xfId="31982"/>
    <cellStyle name="Comma 2 2 4 4 2 3 5" xfId="34122"/>
    <cellStyle name="Comma 2 2 4 4 2 4" xfId="8127"/>
    <cellStyle name="Comma 2 2 4 4 2 4 2" xfId="42763"/>
    <cellStyle name="Comma 2 2 4 4 2 4 3" xfId="36339"/>
    <cellStyle name="Comma 2 2 4 4 2 5" xfId="21118"/>
    <cellStyle name="Comma 2 2 4 4 2 5 2" xfId="39556"/>
    <cellStyle name="Comma 2 2 4 4 2 6" xfId="22191"/>
    <cellStyle name="Comma 2 2 4 4 2 7" xfId="23334"/>
    <cellStyle name="Comma 2 2 4 4 2 8" xfId="26513"/>
    <cellStyle name="Comma 2 2 4 4 2 9" xfId="29846"/>
    <cellStyle name="Comma 2 2 4 4 3" xfId="907"/>
    <cellStyle name="Comma 2 2 4 4 3 10" xfId="33133"/>
    <cellStyle name="Comma 2 2 4 4 3 2" xfId="9678"/>
    <cellStyle name="Comma 2 2 4 4 3 2 2" xfId="25478"/>
    <cellStyle name="Comma 2 2 4 4 3 2 2 2" xfId="44905"/>
    <cellStyle name="Comma 2 2 4 4 3 2 2 3" xfId="38482"/>
    <cellStyle name="Comma 2 2 4 4 3 2 3" xfId="27656"/>
    <cellStyle name="Comma 2 2 4 4 3 2 3 2" xfId="41698"/>
    <cellStyle name="Comma 2 2 4 4 3 2 4" xfId="30991"/>
    <cellStyle name="Comma 2 2 4 4 3 2 5" xfId="35274"/>
    <cellStyle name="Comma 2 2 4 4 3 3" xfId="15312"/>
    <cellStyle name="Comma 2 2 4 4 3 3 2" xfId="24325"/>
    <cellStyle name="Comma 2 2 4 4 3 3 2 2" xfId="43754"/>
    <cellStyle name="Comma 2 2 4 4 3 3 2 3" xfId="37331"/>
    <cellStyle name="Comma 2 2 4 4 3 3 3" xfId="28648"/>
    <cellStyle name="Comma 2 2 4 4 3 3 3 2" xfId="40547"/>
    <cellStyle name="Comma 2 2 4 4 3 3 4" xfId="31983"/>
    <cellStyle name="Comma 2 2 4 4 3 3 5" xfId="34123"/>
    <cellStyle name="Comma 2 2 4 4 3 4" xfId="8128"/>
    <cellStyle name="Comma 2 2 4 4 3 4 2" xfId="42764"/>
    <cellStyle name="Comma 2 2 4 4 3 4 3" xfId="36340"/>
    <cellStyle name="Comma 2 2 4 4 3 5" xfId="21119"/>
    <cellStyle name="Comma 2 2 4 4 3 5 2" xfId="39557"/>
    <cellStyle name="Comma 2 2 4 4 3 6" xfId="22192"/>
    <cellStyle name="Comma 2 2 4 4 3 7" xfId="23335"/>
    <cellStyle name="Comma 2 2 4 4 3 8" xfId="26514"/>
    <cellStyle name="Comma 2 2 4 4 3 9" xfId="29847"/>
    <cellStyle name="Comma 2 2 4 4 4" xfId="908"/>
    <cellStyle name="Comma 2 2 4 4 4 10" xfId="33134"/>
    <cellStyle name="Comma 2 2 4 4 4 2" xfId="9679"/>
    <cellStyle name="Comma 2 2 4 4 4 2 2" xfId="25479"/>
    <cellStyle name="Comma 2 2 4 4 4 2 2 2" xfId="44906"/>
    <cellStyle name="Comma 2 2 4 4 4 2 2 3" xfId="38483"/>
    <cellStyle name="Comma 2 2 4 4 4 2 3" xfId="27657"/>
    <cellStyle name="Comma 2 2 4 4 4 2 3 2" xfId="41699"/>
    <cellStyle name="Comma 2 2 4 4 4 2 4" xfId="30992"/>
    <cellStyle name="Comma 2 2 4 4 4 2 5" xfId="35275"/>
    <cellStyle name="Comma 2 2 4 4 4 3" xfId="15313"/>
    <cellStyle name="Comma 2 2 4 4 4 3 2" xfId="24326"/>
    <cellStyle name="Comma 2 2 4 4 4 3 2 2" xfId="43755"/>
    <cellStyle name="Comma 2 2 4 4 4 3 2 3" xfId="37332"/>
    <cellStyle name="Comma 2 2 4 4 4 3 3" xfId="28649"/>
    <cellStyle name="Comma 2 2 4 4 4 3 3 2" xfId="40548"/>
    <cellStyle name="Comma 2 2 4 4 4 3 4" xfId="31984"/>
    <cellStyle name="Comma 2 2 4 4 4 3 5" xfId="34124"/>
    <cellStyle name="Comma 2 2 4 4 4 4" xfId="8129"/>
    <cellStyle name="Comma 2 2 4 4 4 4 2" xfId="42765"/>
    <cellStyle name="Comma 2 2 4 4 4 4 3" xfId="36341"/>
    <cellStyle name="Comma 2 2 4 4 4 5" xfId="21120"/>
    <cellStyle name="Comma 2 2 4 4 4 5 2" xfId="39558"/>
    <cellStyle name="Comma 2 2 4 4 4 6" xfId="22193"/>
    <cellStyle name="Comma 2 2 4 4 4 7" xfId="23336"/>
    <cellStyle name="Comma 2 2 4 4 4 8" xfId="26515"/>
    <cellStyle name="Comma 2 2 4 4 4 9" xfId="29848"/>
    <cellStyle name="Comma 2 2 4 4 5" xfId="909"/>
    <cellStyle name="Comma 2 2 4 4 5 10" xfId="33135"/>
    <cellStyle name="Comma 2 2 4 4 5 2" xfId="9680"/>
    <cellStyle name="Comma 2 2 4 4 5 2 2" xfId="25480"/>
    <cellStyle name="Comma 2 2 4 4 5 2 2 2" xfId="44907"/>
    <cellStyle name="Comma 2 2 4 4 5 2 2 3" xfId="38484"/>
    <cellStyle name="Comma 2 2 4 4 5 2 3" xfId="27658"/>
    <cellStyle name="Comma 2 2 4 4 5 2 3 2" xfId="41700"/>
    <cellStyle name="Comma 2 2 4 4 5 2 4" xfId="30993"/>
    <cellStyle name="Comma 2 2 4 4 5 2 5" xfId="35276"/>
    <cellStyle name="Comma 2 2 4 4 5 3" xfId="15314"/>
    <cellStyle name="Comma 2 2 4 4 5 3 2" xfId="24327"/>
    <cellStyle name="Comma 2 2 4 4 5 3 2 2" xfId="43756"/>
    <cellStyle name="Comma 2 2 4 4 5 3 2 3" xfId="37333"/>
    <cellStyle name="Comma 2 2 4 4 5 3 3" xfId="28650"/>
    <cellStyle name="Comma 2 2 4 4 5 3 3 2" xfId="40549"/>
    <cellStyle name="Comma 2 2 4 4 5 3 4" xfId="31985"/>
    <cellStyle name="Comma 2 2 4 4 5 3 5" xfId="34125"/>
    <cellStyle name="Comma 2 2 4 4 5 4" xfId="8130"/>
    <cellStyle name="Comma 2 2 4 4 5 4 2" xfId="42766"/>
    <cellStyle name="Comma 2 2 4 4 5 4 3" xfId="36342"/>
    <cellStyle name="Comma 2 2 4 4 5 5" xfId="21121"/>
    <cellStyle name="Comma 2 2 4 4 5 5 2" xfId="39559"/>
    <cellStyle name="Comma 2 2 4 4 5 6" xfId="22194"/>
    <cellStyle name="Comma 2 2 4 4 5 7" xfId="23337"/>
    <cellStyle name="Comma 2 2 4 4 5 8" xfId="26516"/>
    <cellStyle name="Comma 2 2 4 4 5 9" xfId="29849"/>
    <cellStyle name="Comma 2 2 4 4 6" xfId="9676"/>
    <cellStyle name="Comma 2 2 4 4 6 2" xfId="25476"/>
    <cellStyle name="Comma 2 2 4 4 6 2 2" xfId="44903"/>
    <cellStyle name="Comma 2 2 4 4 6 2 3" xfId="38480"/>
    <cellStyle name="Comma 2 2 4 4 6 3" xfId="27654"/>
    <cellStyle name="Comma 2 2 4 4 6 3 2" xfId="41696"/>
    <cellStyle name="Comma 2 2 4 4 6 4" xfId="30989"/>
    <cellStyle name="Comma 2 2 4 4 6 5" xfId="35272"/>
    <cellStyle name="Comma 2 2 4 4 7" xfId="15310"/>
    <cellStyle name="Comma 2 2 4 4 7 2" xfId="24323"/>
    <cellStyle name="Comma 2 2 4 4 7 2 2" xfId="43752"/>
    <cellStyle name="Comma 2 2 4 4 7 2 3" xfId="37329"/>
    <cellStyle name="Comma 2 2 4 4 7 3" xfId="28646"/>
    <cellStyle name="Comma 2 2 4 4 7 3 2" xfId="40545"/>
    <cellStyle name="Comma 2 2 4 4 7 4" xfId="31981"/>
    <cellStyle name="Comma 2 2 4 4 7 5" xfId="34121"/>
    <cellStyle name="Comma 2 2 4 4 8" xfId="8126"/>
    <cellStyle name="Comma 2 2 4 4 8 2" xfId="42762"/>
    <cellStyle name="Comma 2 2 4 4 8 3" xfId="36338"/>
    <cellStyle name="Comma 2 2 4 4 9" xfId="21117"/>
    <cellStyle name="Comma 2 2 4 4 9 2" xfId="39555"/>
    <cellStyle name="Comma 2 2 4 5" xfId="910"/>
    <cellStyle name="Comma 2 2 4 5 10" xfId="22195"/>
    <cellStyle name="Comma 2 2 4 5 11" xfId="23338"/>
    <cellStyle name="Comma 2 2 4 5 12" xfId="26517"/>
    <cellStyle name="Comma 2 2 4 5 13" xfId="29850"/>
    <cellStyle name="Comma 2 2 4 5 14" xfId="33136"/>
    <cellStyle name="Comma 2 2 4 5 2" xfId="911"/>
    <cellStyle name="Comma 2 2 4 5 2 10" xfId="33137"/>
    <cellStyle name="Comma 2 2 4 5 2 2" xfId="9682"/>
    <cellStyle name="Comma 2 2 4 5 2 2 2" xfId="25482"/>
    <cellStyle name="Comma 2 2 4 5 2 2 2 2" xfId="44909"/>
    <cellStyle name="Comma 2 2 4 5 2 2 2 3" xfId="38486"/>
    <cellStyle name="Comma 2 2 4 5 2 2 3" xfId="27660"/>
    <cellStyle name="Comma 2 2 4 5 2 2 3 2" xfId="41702"/>
    <cellStyle name="Comma 2 2 4 5 2 2 4" xfId="30995"/>
    <cellStyle name="Comma 2 2 4 5 2 2 5" xfId="35278"/>
    <cellStyle name="Comma 2 2 4 5 2 3" xfId="15316"/>
    <cellStyle name="Comma 2 2 4 5 2 3 2" xfId="24329"/>
    <cellStyle name="Comma 2 2 4 5 2 3 2 2" xfId="43758"/>
    <cellStyle name="Comma 2 2 4 5 2 3 2 3" xfId="37335"/>
    <cellStyle name="Comma 2 2 4 5 2 3 3" xfId="28652"/>
    <cellStyle name="Comma 2 2 4 5 2 3 3 2" xfId="40551"/>
    <cellStyle name="Comma 2 2 4 5 2 3 4" xfId="31987"/>
    <cellStyle name="Comma 2 2 4 5 2 3 5" xfId="34127"/>
    <cellStyle name="Comma 2 2 4 5 2 4" xfId="8132"/>
    <cellStyle name="Comma 2 2 4 5 2 4 2" xfId="42768"/>
    <cellStyle name="Comma 2 2 4 5 2 4 3" xfId="36344"/>
    <cellStyle name="Comma 2 2 4 5 2 5" xfId="21123"/>
    <cellStyle name="Comma 2 2 4 5 2 5 2" xfId="39561"/>
    <cellStyle name="Comma 2 2 4 5 2 6" xfId="22196"/>
    <cellStyle name="Comma 2 2 4 5 2 7" xfId="23339"/>
    <cellStyle name="Comma 2 2 4 5 2 8" xfId="26518"/>
    <cellStyle name="Comma 2 2 4 5 2 9" xfId="29851"/>
    <cellStyle name="Comma 2 2 4 5 3" xfId="912"/>
    <cellStyle name="Comma 2 2 4 5 3 10" xfId="33138"/>
    <cellStyle name="Comma 2 2 4 5 3 2" xfId="9683"/>
    <cellStyle name="Comma 2 2 4 5 3 2 2" xfId="25483"/>
    <cellStyle name="Comma 2 2 4 5 3 2 2 2" xfId="44910"/>
    <cellStyle name="Comma 2 2 4 5 3 2 2 3" xfId="38487"/>
    <cellStyle name="Comma 2 2 4 5 3 2 3" xfId="27661"/>
    <cellStyle name="Comma 2 2 4 5 3 2 3 2" xfId="41703"/>
    <cellStyle name="Comma 2 2 4 5 3 2 4" xfId="30996"/>
    <cellStyle name="Comma 2 2 4 5 3 2 5" xfId="35279"/>
    <cellStyle name="Comma 2 2 4 5 3 3" xfId="15317"/>
    <cellStyle name="Comma 2 2 4 5 3 3 2" xfId="24330"/>
    <cellStyle name="Comma 2 2 4 5 3 3 2 2" xfId="43759"/>
    <cellStyle name="Comma 2 2 4 5 3 3 2 3" xfId="37336"/>
    <cellStyle name="Comma 2 2 4 5 3 3 3" xfId="28653"/>
    <cellStyle name="Comma 2 2 4 5 3 3 3 2" xfId="40552"/>
    <cellStyle name="Comma 2 2 4 5 3 3 4" xfId="31988"/>
    <cellStyle name="Comma 2 2 4 5 3 3 5" xfId="34128"/>
    <cellStyle name="Comma 2 2 4 5 3 4" xfId="8133"/>
    <cellStyle name="Comma 2 2 4 5 3 4 2" xfId="42769"/>
    <cellStyle name="Comma 2 2 4 5 3 4 3" xfId="36345"/>
    <cellStyle name="Comma 2 2 4 5 3 5" xfId="21124"/>
    <cellStyle name="Comma 2 2 4 5 3 5 2" xfId="39562"/>
    <cellStyle name="Comma 2 2 4 5 3 6" xfId="22197"/>
    <cellStyle name="Comma 2 2 4 5 3 7" xfId="23340"/>
    <cellStyle name="Comma 2 2 4 5 3 8" xfId="26519"/>
    <cellStyle name="Comma 2 2 4 5 3 9" xfId="29852"/>
    <cellStyle name="Comma 2 2 4 5 4" xfId="913"/>
    <cellStyle name="Comma 2 2 4 5 4 10" xfId="33139"/>
    <cellStyle name="Comma 2 2 4 5 4 2" xfId="9684"/>
    <cellStyle name="Comma 2 2 4 5 4 2 2" xfId="25484"/>
    <cellStyle name="Comma 2 2 4 5 4 2 2 2" xfId="44911"/>
    <cellStyle name="Comma 2 2 4 5 4 2 2 3" xfId="38488"/>
    <cellStyle name="Comma 2 2 4 5 4 2 3" xfId="27662"/>
    <cellStyle name="Comma 2 2 4 5 4 2 3 2" xfId="41704"/>
    <cellStyle name="Comma 2 2 4 5 4 2 4" xfId="30997"/>
    <cellStyle name="Comma 2 2 4 5 4 2 5" xfId="35280"/>
    <cellStyle name="Comma 2 2 4 5 4 3" xfId="15318"/>
    <cellStyle name="Comma 2 2 4 5 4 3 2" xfId="24331"/>
    <cellStyle name="Comma 2 2 4 5 4 3 2 2" xfId="43760"/>
    <cellStyle name="Comma 2 2 4 5 4 3 2 3" xfId="37337"/>
    <cellStyle name="Comma 2 2 4 5 4 3 3" xfId="28654"/>
    <cellStyle name="Comma 2 2 4 5 4 3 3 2" xfId="40553"/>
    <cellStyle name="Comma 2 2 4 5 4 3 4" xfId="31989"/>
    <cellStyle name="Comma 2 2 4 5 4 3 5" xfId="34129"/>
    <cellStyle name="Comma 2 2 4 5 4 4" xfId="8134"/>
    <cellStyle name="Comma 2 2 4 5 4 4 2" xfId="42770"/>
    <cellStyle name="Comma 2 2 4 5 4 4 3" xfId="36346"/>
    <cellStyle name="Comma 2 2 4 5 4 5" xfId="21125"/>
    <cellStyle name="Comma 2 2 4 5 4 5 2" xfId="39563"/>
    <cellStyle name="Comma 2 2 4 5 4 6" xfId="22198"/>
    <cellStyle name="Comma 2 2 4 5 4 7" xfId="23341"/>
    <cellStyle name="Comma 2 2 4 5 4 8" xfId="26520"/>
    <cellStyle name="Comma 2 2 4 5 4 9" xfId="29853"/>
    <cellStyle name="Comma 2 2 4 5 5" xfId="914"/>
    <cellStyle name="Comma 2 2 4 5 5 10" xfId="33140"/>
    <cellStyle name="Comma 2 2 4 5 5 2" xfId="9685"/>
    <cellStyle name="Comma 2 2 4 5 5 2 2" xfId="25485"/>
    <cellStyle name="Comma 2 2 4 5 5 2 2 2" xfId="44912"/>
    <cellStyle name="Comma 2 2 4 5 5 2 2 3" xfId="38489"/>
    <cellStyle name="Comma 2 2 4 5 5 2 3" xfId="27663"/>
    <cellStyle name="Comma 2 2 4 5 5 2 3 2" xfId="41705"/>
    <cellStyle name="Comma 2 2 4 5 5 2 4" xfId="30998"/>
    <cellStyle name="Comma 2 2 4 5 5 2 5" xfId="35281"/>
    <cellStyle name="Comma 2 2 4 5 5 3" xfId="15319"/>
    <cellStyle name="Comma 2 2 4 5 5 3 2" xfId="24332"/>
    <cellStyle name="Comma 2 2 4 5 5 3 2 2" xfId="43761"/>
    <cellStyle name="Comma 2 2 4 5 5 3 2 3" xfId="37338"/>
    <cellStyle name="Comma 2 2 4 5 5 3 3" xfId="28655"/>
    <cellStyle name="Comma 2 2 4 5 5 3 3 2" xfId="40554"/>
    <cellStyle name="Comma 2 2 4 5 5 3 4" xfId="31990"/>
    <cellStyle name="Comma 2 2 4 5 5 3 5" xfId="34130"/>
    <cellStyle name="Comma 2 2 4 5 5 4" xfId="8135"/>
    <cellStyle name="Comma 2 2 4 5 5 4 2" xfId="42771"/>
    <cellStyle name="Comma 2 2 4 5 5 4 3" xfId="36347"/>
    <cellStyle name="Comma 2 2 4 5 5 5" xfId="21126"/>
    <cellStyle name="Comma 2 2 4 5 5 5 2" xfId="39564"/>
    <cellStyle name="Comma 2 2 4 5 5 6" xfId="22199"/>
    <cellStyle name="Comma 2 2 4 5 5 7" xfId="23342"/>
    <cellStyle name="Comma 2 2 4 5 5 8" xfId="26521"/>
    <cellStyle name="Comma 2 2 4 5 5 9" xfId="29854"/>
    <cellStyle name="Comma 2 2 4 5 6" xfId="9681"/>
    <cellStyle name="Comma 2 2 4 5 6 2" xfId="25481"/>
    <cellStyle name="Comma 2 2 4 5 6 2 2" xfId="44908"/>
    <cellStyle name="Comma 2 2 4 5 6 2 3" xfId="38485"/>
    <cellStyle name="Comma 2 2 4 5 6 3" xfId="27659"/>
    <cellStyle name="Comma 2 2 4 5 6 3 2" xfId="41701"/>
    <cellStyle name="Comma 2 2 4 5 6 4" xfId="30994"/>
    <cellStyle name="Comma 2 2 4 5 6 5" xfId="35277"/>
    <cellStyle name="Comma 2 2 4 5 7" xfId="15315"/>
    <cellStyle name="Comma 2 2 4 5 7 2" xfId="24328"/>
    <cellStyle name="Comma 2 2 4 5 7 2 2" xfId="43757"/>
    <cellStyle name="Comma 2 2 4 5 7 2 3" xfId="37334"/>
    <cellStyle name="Comma 2 2 4 5 7 3" xfId="28651"/>
    <cellStyle name="Comma 2 2 4 5 7 3 2" xfId="40550"/>
    <cellStyle name="Comma 2 2 4 5 7 4" xfId="31986"/>
    <cellStyle name="Comma 2 2 4 5 7 5" xfId="34126"/>
    <cellStyle name="Comma 2 2 4 5 8" xfId="8131"/>
    <cellStyle name="Comma 2 2 4 5 8 2" xfId="42767"/>
    <cellStyle name="Comma 2 2 4 5 8 3" xfId="36343"/>
    <cellStyle name="Comma 2 2 4 5 9" xfId="21122"/>
    <cellStyle name="Comma 2 2 4 5 9 2" xfId="39560"/>
    <cellStyle name="Comma 2 2 4 6" xfId="915"/>
    <cellStyle name="Comma 2 2 4 6 10" xfId="33141"/>
    <cellStyle name="Comma 2 2 4 6 2" xfId="9686"/>
    <cellStyle name="Comma 2 2 4 6 2 2" xfId="25486"/>
    <cellStyle name="Comma 2 2 4 6 2 2 2" xfId="44913"/>
    <cellStyle name="Comma 2 2 4 6 2 2 3" xfId="38490"/>
    <cellStyle name="Comma 2 2 4 6 2 3" xfId="27664"/>
    <cellStyle name="Comma 2 2 4 6 2 3 2" xfId="41706"/>
    <cellStyle name="Comma 2 2 4 6 2 4" xfId="30999"/>
    <cellStyle name="Comma 2 2 4 6 2 5" xfId="35282"/>
    <cellStyle name="Comma 2 2 4 6 3" xfId="15320"/>
    <cellStyle name="Comma 2 2 4 6 3 2" xfId="24333"/>
    <cellStyle name="Comma 2 2 4 6 3 2 2" xfId="43762"/>
    <cellStyle name="Comma 2 2 4 6 3 2 3" xfId="37339"/>
    <cellStyle name="Comma 2 2 4 6 3 3" xfId="28656"/>
    <cellStyle name="Comma 2 2 4 6 3 3 2" xfId="40555"/>
    <cellStyle name="Comma 2 2 4 6 3 4" xfId="31991"/>
    <cellStyle name="Comma 2 2 4 6 3 5" xfId="34131"/>
    <cellStyle name="Comma 2 2 4 6 4" xfId="8136"/>
    <cellStyle name="Comma 2 2 4 6 4 2" xfId="42772"/>
    <cellStyle name="Comma 2 2 4 6 4 3" xfId="36348"/>
    <cellStyle name="Comma 2 2 4 6 5" xfId="21127"/>
    <cellStyle name="Comma 2 2 4 6 5 2" xfId="39565"/>
    <cellStyle name="Comma 2 2 4 6 6" xfId="22200"/>
    <cellStyle name="Comma 2 2 4 6 7" xfId="23343"/>
    <cellStyle name="Comma 2 2 4 6 8" xfId="26522"/>
    <cellStyle name="Comma 2 2 4 6 9" xfId="29855"/>
    <cellStyle name="Comma 2 2 4 7" xfId="916"/>
    <cellStyle name="Comma 2 2 4 7 10" xfId="33142"/>
    <cellStyle name="Comma 2 2 4 7 2" xfId="9687"/>
    <cellStyle name="Comma 2 2 4 7 2 2" xfId="25487"/>
    <cellStyle name="Comma 2 2 4 7 2 2 2" xfId="44914"/>
    <cellStyle name="Comma 2 2 4 7 2 2 3" xfId="38491"/>
    <cellStyle name="Comma 2 2 4 7 2 3" xfId="27665"/>
    <cellStyle name="Comma 2 2 4 7 2 3 2" xfId="41707"/>
    <cellStyle name="Comma 2 2 4 7 2 4" xfId="31000"/>
    <cellStyle name="Comma 2 2 4 7 2 5" xfId="35283"/>
    <cellStyle name="Comma 2 2 4 7 3" xfId="15321"/>
    <cellStyle name="Comma 2 2 4 7 3 2" xfId="24334"/>
    <cellStyle name="Comma 2 2 4 7 3 2 2" xfId="43763"/>
    <cellStyle name="Comma 2 2 4 7 3 2 3" xfId="37340"/>
    <cellStyle name="Comma 2 2 4 7 3 3" xfId="28657"/>
    <cellStyle name="Comma 2 2 4 7 3 3 2" xfId="40556"/>
    <cellStyle name="Comma 2 2 4 7 3 4" xfId="31992"/>
    <cellStyle name="Comma 2 2 4 7 3 5" xfId="34132"/>
    <cellStyle name="Comma 2 2 4 7 4" xfId="8137"/>
    <cellStyle name="Comma 2 2 4 7 4 2" xfId="42773"/>
    <cellStyle name="Comma 2 2 4 7 4 3" xfId="36349"/>
    <cellStyle name="Comma 2 2 4 7 5" xfId="21128"/>
    <cellStyle name="Comma 2 2 4 7 5 2" xfId="39566"/>
    <cellStyle name="Comma 2 2 4 7 6" xfId="22201"/>
    <cellStyle name="Comma 2 2 4 7 7" xfId="23344"/>
    <cellStyle name="Comma 2 2 4 7 8" xfId="26523"/>
    <cellStyle name="Comma 2 2 4 7 9" xfId="29856"/>
    <cellStyle name="Comma 2 2 4 8" xfId="917"/>
    <cellStyle name="Comma 2 2 4 8 10" xfId="33143"/>
    <cellStyle name="Comma 2 2 4 8 2" xfId="9688"/>
    <cellStyle name="Comma 2 2 4 8 2 2" xfId="25488"/>
    <cellStyle name="Comma 2 2 4 8 2 2 2" xfId="44915"/>
    <cellStyle name="Comma 2 2 4 8 2 2 3" xfId="38492"/>
    <cellStyle name="Comma 2 2 4 8 2 3" xfId="27666"/>
    <cellStyle name="Comma 2 2 4 8 2 3 2" xfId="41708"/>
    <cellStyle name="Comma 2 2 4 8 2 4" xfId="31001"/>
    <cellStyle name="Comma 2 2 4 8 2 5" xfId="35284"/>
    <cellStyle name="Comma 2 2 4 8 3" xfId="15322"/>
    <cellStyle name="Comma 2 2 4 8 3 2" xfId="24335"/>
    <cellStyle name="Comma 2 2 4 8 3 2 2" xfId="43764"/>
    <cellStyle name="Comma 2 2 4 8 3 2 3" xfId="37341"/>
    <cellStyle name="Comma 2 2 4 8 3 3" xfId="28658"/>
    <cellStyle name="Comma 2 2 4 8 3 3 2" xfId="40557"/>
    <cellStyle name="Comma 2 2 4 8 3 4" xfId="31993"/>
    <cellStyle name="Comma 2 2 4 8 3 5" xfId="34133"/>
    <cellStyle name="Comma 2 2 4 8 4" xfId="8138"/>
    <cellStyle name="Comma 2 2 4 8 4 2" xfId="42774"/>
    <cellStyle name="Comma 2 2 4 8 4 3" xfId="36350"/>
    <cellStyle name="Comma 2 2 4 8 5" xfId="21129"/>
    <cellStyle name="Comma 2 2 4 8 5 2" xfId="39567"/>
    <cellStyle name="Comma 2 2 4 8 6" xfId="22202"/>
    <cellStyle name="Comma 2 2 4 8 7" xfId="23345"/>
    <cellStyle name="Comma 2 2 4 8 8" xfId="26524"/>
    <cellStyle name="Comma 2 2 4 8 9" xfId="29857"/>
    <cellStyle name="Comma 2 2 4 9" xfId="918"/>
    <cellStyle name="Comma 2 2 4 9 10" xfId="33144"/>
    <cellStyle name="Comma 2 2 4 9 2" xfId="9689"/>
    <cellStyle name="Comma 2 2 4 9 2 2" xfId="25489"/>
    <cellStyle name="Comma 2 2 4 9 2 2 2" xfId="44916"/>
    <cellStyle name="Comma 2 2 4 9 2 2 3" xfId="38493"/>
    <cellStyle name="Comma 2 2 4 9 2 3" xfId="27667"/>
    <cellStyle name="Comma 2 2 4 9 2 3 2" xfId="41709"/>
    <cellStyle name="Comma 2 2 4 9 2 4" xfId="31002"/>
    <cellStyle name="Comma 2 2 4 9 2 5" xfId="35285"/>
    <cellStyle name="Comma 2 2 4 9 3" xfId="15323"/>
    <cellStyle name="Comma 2 2 4 9 3 2" xfId="24336"/>
    <cellStyle name="Comma 2 2 4 9 3 2 2" xfId="43765"/>
    <cellStyle name="Comma 2 2 4 9 3 2 3" xfId="37342"/>
    <cellStyle name="Comma 2 2 4 9 3 3" xfId="28659"/>
    <cellStyle name="Comma 2 2 4 9 3 3 2" xfId="40558"/>
    <cellStyle name="Comma 2 2 4 9 3 4" xfId="31994"/>
    <cellStyle name="Comma 2 2 4 9 3 5" xfId="34134"/>
    <cellStyle name="Comma 2 2 4 9 4" xfId="8139"/>
    <cellStyle name="Comma 2 2 4 9 4 2" xfId="42775"/>
    <cellStyle name="Comma 2 2 4 9 4 3" xfId="36351"/>
    <cellStyle name="Comma 2 2 4 9 5" xfId="21130"/>
    <cellStyle name="Comma 2 2 4 9 5 2" xfId="39568"/>
    <cellStyle name="Comma 2 2 4 9 6" xfId="22203"/>
    <cellStyle name="Comma 2 2 4 9 7" xfId="23346"/>
    <cellStyle name="Comma 2 2 4 9 8" xfId="26525"/>
    <cellStyle name="Comma 2 2 4 9 9" xfId="29858"/>
    <cellStyle name="Comma 2 2 5" xfId="236"/>
    <cellStyle name="Comma 2 2 5 10" xfId="15324"/>
    <cellStyle name="Comma 2 2 5 10 2" xfId="24337"/>
    <cellStyle name="Comma 2 2 5 10 2 2" xfId="43766"/>
    <cellStyle name="Comma 2 2 5 10 2 3" xfId="37343"/>
    <cellStyle name="Comma 2 2 5 10 3" xfId="28660"/>
    <cellStyle name="Comma 2 2 5 10 3 2" xfId="40559"/>
    <cellStyle name="Comma 2 2 5 10 4" xfId="31995"/>
    <cellStyle name="Comma 2 2 5 10 5" xfId="34135"/>
    <cellStyle name="Comma 2 2 5 11" xfId="8140"/>
    <cellStyle name="Comma 2 2 5 11 2" xfId="42444"/>
    <cellStyle name="Comma 2 2 5 11 3" xfId="36020"/>
    <cellStyle name="Comma 2 2 5 12" xfId="21131"/>
    <cellStyle name="Comma 2 2 5 12 2" xfId="39237"/>
    <cellStyle name="Comma 2 2 5 13" xfId="22204"/>
    <cellStyle name="Comma 2 2 5 14" xfId="23015"/>
    <cellStyle name="Comma 2 2 5 15" xfId="26526"/>
    <cellStyle name="Comma 2 2 5 16" xfId="29859"/>
    <cellStyle name="Comma 2 2 5 17" xfId="32813"/>
    <cellStyle name="Comma 2 2 5 2" xfId="233"/>
    <cellStyle name="Comma 2 2 5 2 10" xfId="21132"/>
    <cellStyle name="Comma 2 2 5 2 10 2" xfId="39235"/>
    <cellStyle name="Comma 2 2 5 2 11" xfId="22205"/>
    <cellStyle name="Comma 2 2 5 2 12" xfId="23013"/>
    <cellStyle name="Comma 2 2 5 2 13" xfId="26527"/>
    <cellStyle name="Comma 2 2 5 2 14" xfId="29860"/>
    <cellStyle name="Comma 2 2 5 2 15" xfId="32811"/>
    <cellStyle name="Comma 2 2 5 2 2" xfId="919"/>
    <cellStyle name="Comma 2 2 5 2 2 10" xfId="33145"/>
    <cellStyle name="Comma 2 2 5 2 2 2" xfId="9690"/>
    <cellStyle name="Comma 2 2 5 2 2 2 2" xfId="25490"/>
    <cellStyle name="Comma 2 2 5 2 2 2 2 2" xfId="44917"/>
    <cellStyle name="Comma 2 2 5 2 2 2 2 3" xfId="38494"/>
    <cellStyle name="Comma 2 2 5 2 2 2 3" xfId="27668"/>
    <cellStyle name="Comma 2 2 5 2 2 2 3 2" xfId="41710"/>
    <cellStyle name="Comma 2 2 5 2 2 2 4" xfId="31003"/>
    <cellStyle name="Comma 2 2 5 2 2 2 5" xfId="35286"/>
    <cellStyle name="Comma 2 2 5 2 2 3" xfId="15326"/>
    <cellStyle name="Comma 2 2 5 2 2 3 2" xfId="24339"/>
    <cellStyle name="Comma 2 2 5 2 2 3 2 2" xfId="43768"/>
    <cellStyle name="Comma 2 2 5 2 2 3 2 3" xfId="37345"/>
    <cellStyle name="Comma 2 2 5 2 2 3 3" xfId="28662"/>
    <cellStyle name="Comma 2 2 5 2 2 3 3 2" xfId="40561"/>
    <cellStyle name="Comma 2 2 5 2 2 3 4" xfId="31997"/>
    <cellStyle name="Comma 2 2 5 2 2 3 5" xfId="34137"/>
    <cellStyle name="Comma 2 2 5 2 2 4" xfId="8142"/>
    <cellStyle name="Comma 2 2 5 2 2 4 2" xfId="42776"/>
    <cellStyle name="Comma 2 2 5 2 2 4 3" xfId="36352"/>
    <cellStyle name="Comma 2 2 5 2 2 5" xfId="21133"/>
    <cellStyle name="Comma 2 2 5 2 2 5 2" xfId="39569"/>
    <cellStyle name="Comma 2 2 5 2 2 6" xfId="22206"/>
    <cellStyle name="Comma 2 2 5 2 2 7" xfId="23347"/>
    <cellStyle name="Comma 2 2 5 2 2 8" xfId="26528"/>
    <cellStyle name="Comma 2 2 5 2 2 9" xfId="29861"/>
    <cellStyle name="Comma 2 2 5 2 3" xfId="920"/>
    <cellStyle name="Comma 2 2 5 2 3 10" xfId="33146"/>
    <cellStyle name="Comma 2 2 5 2 3 2" xfId="9691"/>
    <cellStyle name="Comma 2 2 5 2 3 2 2" xfId="25491"/>
    <cellStyle name="Comma 2 2 5 2 3 2 2 2" xfId="44918"/>
    <cellStyle name="Comma 2 2 5 2 3 2 2 3" xfId="38495"/>
    <cellStyle name="Comma 2 2 5 2 3 2 3" xfId="27669"/>
    <cellStyle name="Comma 2 2 5 2 3 2 3 2" xfId="41711"/>
    <cellStyle name="Comma 2 2 5 2 3 2 4" xfId="31004"/>
    <cellStyle name="Comma 2 2 5 2 3 2 5" xfId="35287"/>
    <cellStyle name="Comma 2 2 5 2 3 3" xfId="15327"/>
    <cellStyle name="Comma 2 2 5 2 3 3 2" xfId="24340"/>
    <cellStyle name="Comma 2 2 5 2 3 3 2 2" xfId="43769"/>
    <cellStyle name="Comma 2 2 5 2 3 3 2 3" xfId="37346"/>
    <cellStyle name="Comma 2 2 5 2 3 3 3" xfId="28663"/>
    <cellStyle name="Comma 2 2 5 2 3 3 3 2" xfId="40562"/>
    <cellStyle name="Comma 2 2 5 2 3 3 4" xfId="31998"/>
    <cellStyle name="Comma 2 2 5 2 3 3 5" xfId="34138"/>
    <cellStyle name="Comma 2 2 5 2 3 4" xfId="8143"/>
    <cellStyle name="Comma 2 2 5 2 3 4 2" xfId="42777"/>
    <cellStyle name="Comma 2 2 5 2 3 4 3" xfId="36353"/>
    <cellStyle name="Comma 2 2 5 2 3 5" xfId="21134"/>
    <cellStyle name="Comma 2 2 5 2 3 5 2" xfId="39570"/>
    <cellStyle name="Comma 2 2 5 2 3 6" xfId="22207"/>
    <cellStyle name="Comma 2 2 5 2 3 7" xfId="23348"/>
    <cellStyle name="Comma 2 2 5 2 3 8" xfId="26529"/>
    <cellStyle name="Comma 2 2 5 2 3 9" xfId="29862"/>
    <cellStyle name="Comma 2 2 5 2 4" xfId="921"/>
    <cellStyle name="Comma 2 2 5 2 4 10" xfId="33147"/>
    <cellStyle name="Comma 2 2 5 2 4 2" xfId="9692"/>
    <cellStyle name="Comma 2 2 5 2 4 2 2" xfId="25492"/>
    <cellStyle name="Comma 2 2 5 2 4 2 2 2" xfId="44919"/>
    <cellStyle name="Comma 2 2 5 2 4 2 2 3" xfId="38496"/>
    <cellStyle name="Comma 2 2 5 2 4 2 3" xfId="27670"/>
    <cellStyle name="Comma 2 2 5 2 4 2 3 2" xfId="41712"/>
    <cellStyle name="Comma 2 2 5 2 4 2 4" xfId="31005"/>
    <cellStyle name="Comma 2 2 5 2 4 2 5" xfId="35288"/>
    <cellStyle name="Comma 2 2 5 2 4 3" xfId="15328"/>
    <cellStyle name="Comma 2 2 5 2 4 3 2" xfId="24341"/>
    <cellStyle name="Comma 2 2 5 2 4 3 2 2" xfId="43770"/>
    <cellStyle name="Comma 2 2 5 2 4 3 2 3" xfId="37347"/>
    <cellStyle name="Comma 2 2 5 2 4 3 3" xfId="28664"/>
    <cellStyle name="Comma 2 2 5 2 4 3 3 2" xfId="40563"/>
    <cellStyle name="Comma 2 2 5 2 4 3 4" xfId="31999"/>
    <cellStyle name="Comma 2 2 5 2 4 3 5" xfId="34139"/>
    <cellStyle name="Comma 2 2 5 2 4 4" xfId="8144"/>
    <cellStyle name="Comma 2 2 5 2 4 4 2" xfId="42778"/>
    <cellStyle name="Comma 2 2 5 2 4 4 3" xfId="36354"/>
    <cellStyle name="Comma 2 2 5 2 4 5" xfId="21135"/>
    <cellStyle name="Comma 2 2 5 2 4 5 2" xfId="39571"/>
    <cellStyle name="Comma 2 2 5 2 4 6" xfId="22208"/>
    <cellStyle name="Comma 2 2 5 2 4 7" xfId="23349"/>
    <cellStyle name="Comma 2 2 5 2 4 8" xfId="26530"/>
    <cellStyle name="Comma 2 2 5 2 4 9" xfId="29863"/>
    <cellStyle name="Comma 2 2 5 2 5" xfId="922"/>
    <cellStyle name="Comma 2 2 5 2 5 10" xfId="33148"/>
    <cellStyle name="Comma 2 2 5 2 5 2" xfId="9693"/>
    <cellStyle name="Comma 2 2 5 2 5 2 2" xfId="25493"/>
    <cellStyle name="Comma 2 2 5 2 5 2 2 2" xfId="44920"/>
    <cellStyle name="Comma 2 2 5 2 5 2 2 3" xfId="38497"/>
    <cellStyle name="Comma 2 2 5 2 5 2 3" xfId="27671"/>
    <cellStyle name="Comma 2 2 5 2 5 2 3 2" xfId="41713"/>
    <cellStyle name="Comma 2 2 5 2 5 2 4" xfId="31006"/>
    <cellStyle name="Comma 2 2 5 2 5 2 5" xfId="35289"/>
    <cellStyle name="Comma 2 2 5 2 5 3" xfId="15329"/>
    <cellStyle name="Comma 2 2 5 2 5 3 2" xfId="24342"/>
    <cellStyle name="Comma 2 2 5 2 5 3 2 2" xfId="43771"/>
    <cellStyle name="Comma 2 2 5 2 5 3 2 3" xfId="37348"/>
    <cellStyle name="Comma 2 2 5 2 5 3 3" xfId="28665"/>
    <cellStyle name="Comma 2 2 5 2 5 3 3 2" xfId="40564"/>
    <cellStyle name="Comma 2 2 5 2 5 3 4" xfId="32000"/>
    <cellStyle name="Comma 2 2 5 2 5 3 5" xfId="34140"/>
    <cellStyle name="Comma 2 2 5 2 5 4" xfId="8145"/>
    <cellStyle name="Comma 2 2 5 2 5 4 2" xfId="42779"/>
    <cellStyle name="Comma 2 2 5 2 5 4 3" xfId="36355"/>
    <cellStyle name="Comma 2 2 5 2 5 5" xfId="21136"/>
    <cellStyle name="Comma 2 2 5 2 5 5 2" xfId="39572"/>
    <cellStyle name="Comma 2 2 5 2 5 6" xfId="22209"/>
    <cellStyle name="Comma 2 2 5 2 5 7" xfId="23350"/>
    <cellStyle name="Comma 2 2 5 2 5 8" xfId="26531"/>
    <cellStyle name="Comma 2 2 5 2 5 9" xfId="29864"/>
    <cellStyle name="Comma 2 2 5 2 6" xfId="923"/>
    <cellStyle name="Comma 2 2 5 2 6 10" xfId="33149"/>
    <cellStyle name="Comma 2 2 5 2 6 2" xfId="9694"/>
    <cellStyle name="Comma 2 2 5 2 6 2 2" xfId="25494"/>
    <cellStyle name="Comma 2 2 5 2 6 2 2 2" xfId="44921"/>
    <cellStyle name="Comma 2 2 5 2 6 2 2 3" xfId="38498"/>
    <cellStyle name="Comma 2 2 5 2 6 2 3" xfId="27672"/>
    <cellStyle name="Comma 2 2 5 2 6 2 3 2" xfId="41714"/>
    <cellStyle name="Comma 2 2 5 2 6 2 4" xfId="31007"/>
    <cellStyle name="Comma 2 2 5 2 6 2 5" xfId="35290"/>
    <cellStyle name="Comma 2 2 5 2 6 3" xfId="15330"/>
    <cellStyle name="Comma 2 2 5 2 6 3 2" xfId="24343"/>
    <cellStyle name="Comma 2 2 5 2 6 3 2 2" xfId="43772"/>
    <cellStyle name="Comma 2 2 5 2 6 3 2 3" xfId="37349"/>
    <cellStyle name="Comma 2 2 5 2 6 3 3" xfId="28666"/>
    <cellStyle name="Comma 2 2 5 2 6 3 3 2" xfId="40565"/>
    <cellStyle name="Comma 2 2 5 2 6 3 4" xfId="32001"/>
    <cellStyle name="Comma 2 2 5 2 6 3 5" xfId="34141"/>
    <cellStyle name="Comma 2 2 5 2 6 4" xfId="8146"/>
    <cellStyle name="Comma 2 2 5 2 6 4 2" xfId="42780"/>
    <cellStyle name="Comma 2 2 5 2 6 4 3" xfId="36356"/>
    <cellStyle name="Comma 2 2 5 2 6 5" xfId="21137"/>
    <cellStyle name="Comma 2 2 5 2 6 5 2" xfId="39573"/>
    <cellStyle name="Comma 2 2 5 2 6 6" xfId="22210"/>
    <cellStyle name="Comma 2 2 5 2 6 7" xfId="23351"/>
    <cellStyle name="Comma 2 2 5 2 6 8" xfId="26532"/>
    <cellStyle name="Comma 2 2 5 2 6 9" xfId="29865"/>
    <cellStyle name="Comma 2 2 5 2 7" xfId="9097"/>
    <cellStyle name="Comma 2 2 5 2 7 2" xfId="25152"/>
    <cellStyle name="Comma 2 2 5 2 7 2 2" xfId="44579"/>
    <cellStyle name="Comma 2 2 5 2 7 2 3" xfId="38156"/>
    <cellStyle name="Comma 2 2 5 2 7 3" xfId="27331"/>
    <cellStyle name="Comma 2 2 5 2 7 3 2" xfId="41372"/>
    <cellStyle name="Comma 2 2 5 2 7 4" xfId="30666"/>
    <cellStyle name="Comma 2 2 5 2 7 5" xfId="34948"/>
    <cellStyle name="Comma 2 2 5 2 8" xfId="15325"/>
    <cellStyle name="Comma 2 2 5 2 8 2" xfId="24338"/>
    <cellStyle name="Comma 2 2 5 2 8 2 2" xfId="43767"/>
    <cellStyle name="Comma 2 2 5 2 8 2 3" xfId="37344"/>
    <cellStyle name="Comma 2 2 5 2 8 3" xfId="28661"/>
    <cellStyle name="Comma 2 2 5 2 8 3 2" xfId="40560"/>
    <cellStyle name="Comma 2 2 5 2 8 4" xfId="31996"/>
    <cellStyle name="Comma 2 2 5 2 8 5" xfId="34136"/>
    <cellStyle name="Comma 2 2 5 2 9" xfId="8141"/>
    <cellStyle name="Comma 2 2 5 2 9 2" xfId="42442"/>
    <cellStyle name="Comma 2 2 5 2 9 3" xfId="36018"/>
    <cellStyle name="Comma 2 2 5 3" xfId="924"/>
    <cellStyle name="Comma 2 2 5 3 10" xfId="22211"/>
    <cellStyle name="Comma 2 2 5 3 11" xfId="23352"/>
    <cellStyle name="Comma 2 2 5 3 12" xfId="26533"/>
    <cellStyle name="Comma 2 2 5 3 13" xfId="29866"/>
    <cellStyle name="Comma 2 2 5 3 14" xfId="33150"/>
    <cellStyle name="Comma 2 2 5 3 2" xfId="925"/>
    <cellStyle name="Comma 2 2 5 3 2 10" xfId="33151"/>
    <cellStyle name="Comma 2 2 5 3 2 2" xfId="9696"/>
    <cellStyle name="Comma 2 2 5 3 2 2 2" xfId="25496"/>
    <cellStyle name="Comma 2 2 5 3 2 2 2 2" xfId="44923"/>
    <cellStyle name="Comma 2 2 5 3 2 2 2 3" xfId="38500"/>
    <cellStyle name="Comma 2 2 5 3 2 2 3" xfId="27674"/>
    <cellStyle name="Comma 2 2 5 3 2 2 3 2" xfId="41716"/>
    <cellStyle name="Comma 2 2 5 3 2 2 4" xfId="31009"/>
    <cellStyle name="Comma 2 2 5 3 2 2 5" xfId="35292"/>
    <cellStyle name="Comma 2 2 5 3 2 3" xfId="15332"/>
    <cellStyle name="Comma 2 2 5 3 2 3 2" xfId="24345"/>
    <cellStyle name="Comma 2 2 5 3 2 3 2 2" xfId="43774"/>
    <cellStyle name="Comma 2 2 5 3 2 3 2 3" xfId="37351"/>
    <cellStyle name="Comma 2 2 5 3 2 3 3" xfId="28668"/>
    <cellStyle name="Comma 2 2 5 3 2 3 3 2" xfId="40567"/>
    <cellStyle name="Comma 2 2 5 3 2 3 4" xfId="32003"/>
    <cellStyle name="Comma 2 2 5 3 2 3 5" xfId="34143"/>
    <cellStyle name="Comma 2 2 5 3 2 4" xfId="8148"/>
    <cellStyle name="Comma 2 2 5 3 2 4 2" xfId="42782"/>
    <cellStyle name="Comma 2 2 5 3 2 4 3" xfId="36358"/>
    <cellStyle name="Comma 2 2 5 3 2 5" xfId="21139"/>
    <cellStyle name="Comma 2 2 5 3 2 5 2" xfId="39575"/>
    <cellStyle name="Comma 2 2 5 3 2 6" xfId="22212"/>
    <cellStyle name="Comma 2 2 5 3 2 7" xfId="23353"/>
    <cellStyle name="Comma 2 2 5 3 2 8" xfId="26534"/>
    <cellStyle name="Comma 2 2 5 3 2 9" xfId="29867"/>
    <cellStyle name="Comma 2 2 5 3 3" xfId="926"/>
    <cellStyle name="Comma 2 2 5 3 3 10" xfId="33152"/>
    <cellStyle name="Comma 2 2 5 3 3 2" xfId="9697"/>
    <cellStyle name="Comma 2 2 5 3 3 2 2" xfId="25497"/>
    <cellStyle name="Comma 2 2 5 3 3 2 2 2" xfId="44924"/>
    <cellStyle name="Comma 2 2 5 3 3 2 2 3" xfId="38501"/>
    <cellStyle name="Comma 2 2 5 3 3 2 3" xfId="27675"/>
    <cellStyle name="Comma 2 2 5 3 3 2 3 2" xfId="41717"/>
    <cellStyle name="Comma 2 2 5 3 3 2 4" xfId="31010"/>
    <cellStyle name="Comma 2 2 5 3 3 2 5" xfId="35293"/>
    <cellStyle name="Comma 2 2 5 3 3 3" xfId="15333"/>
    <cellStyle name="Comma 2 2 5 3 3 3 2" xfId="24346"/>
    <cellStyle name="Comma 2 2 5 3 3 3 2 2" xfId="43775"/>
    <cellStyle name="Comma 2 2 5 3 3 3 2 3" xfId="37352"/>
    <cellStyle name="Comma 2 2 5 3 3 3 3" xfId="28669"/>
    <cellStyle name="Comma 2 2 5 3 3 3 3 2" xfId="40568"/>
    <cellStyle name="Comma 2 2 5 3 3 3 4" xfId="32004"/>
    <cellStyle name="Comma 2 2 5 3 3 3 5" xfId="34144"/>
    <cellStyle name="Comma 2 2 5 3 3 4" xfId="8149"/>
    <cellStyle name="Comma 2 2 5 3 3 4 2" xfId="42783"/>
    <cellStyle name="Comma 2 2 5 3 3 4 3" xfId="36359"/>
    <cellStyle name="Comma 2 2 5 3 3 5" xfId="21140"/>
    <cellStyle name="Comma 2 2 5 3 3 5 2" xfId="39576"/>
    <cellStyle name="Comma 2 2 5 3 3 6" xfId="22213"/>
    <cellStyle name="Comma 2 2 5 3 3 7" xfId="23354"/>
    <cellStyle name="Comma 2 2 5 3 3 8" xfId="26535"/>
    <cellStyle name="Comma 2 2 5 3 3 9" xfId="29868"/>
    <cellStyle name="Comma 2 2 5 3 4" xfId="927"/>
    <cellStyle name="Comma 2 2 5 3 4 10" xfId="33153"/>
    <cellStyle name="Comma 2 2 5 3 4 2" xfId="9698"/>
    <cellStyle name="Comma 2 2 5 3 4 2 2" xfId="25498"/>
    <cellStyle name="Comma 2 2 5 3 4 2 2 2" xfId="44925"/>
    <cellStyle name="Comma 2 2 5 3 4 2 2 3" xfId="38502"/>
    <cellStyle name="Comma 2 2 5 3 4 2 3" xfId="27676"/>
    <cellStyle name="Comma 2 2 5 3 4 2 3 2" xfId="41718"/>
    <cellStyle name="Comma 2 2 5 3 4 2 4" xfId="31011"/>
    <cellStyle name="Comma 2 2 5 3 4 2 5" xfId="35294"/>
    <cellStyle name="Comma 2 2 5 3 4 3" xfId="15334"/>
    <cellStyle name="Comma 2 2 5 3 4 3 2" xfId="24347"/>
    <cellStyle name="Comma 2 2 5 3 4 3 2 2" xfId="43776"/>
    <cellStyle name="Comma 2 2 5 3 4 3 2 3" xfId="37353"/>
    <cellStyle name="Comma 2 2 5 3 4 3 3" xfId="28670"/>
    <cellStyle name="Comma 2 2 5 3 4 3 3 2" xfId="40569"/>
    <cellStyle name="Comma 2 2 5 3 4 3 4" xfId="32005"/>
    <cellStyle name="Comma 2 2 5 3 4 3 5" xfId="34145"/>
    <cellStyle name="Comma 2 2 5 3 4 4" xfId="8150"/>
    <cellStyle name="Comma 2 2 5 3 4 4 2" xfId="42784"/>
    <cellStyle name="Comma 2 2 5 3 4 4 3" xfId="36360"/>
    <cellStyle name="Comma 2 2 5 3 4 5" xfId="21141"/>
    <cellStyle name="Comma 2 2 5 3 4 5 2" xfId="39577"/>
    <cellStyle name="Comma 2 2 5 3 4 6" xfId="22214"/>
    <cellStyle name="Comma 2 2 5 3 4 7" xfId="23355"/>
    <cellStyle name="Comma 2 2 5 3 4 8" xfId="26536"/>
    <cellStyle name="Comma 2 2 5 3 4 9" xfId="29869"/>
    <cellStyle name="Comma 2 2 5 3 5" xfId="928"/>
    <cellStyle name="Comma 2 2 5 3 5 10" xfId="33154"/>
    <cellStyle name="Comma 2 2 5 3 5 2" xfId="9699"/>
    <cellStyle name="Comma 2 2 5 3 5 2 2" xfId="25499"/>
    <cellStyle name="Comma 2 2 5 3 5 2 2 2" xfId="44926"/>
    <cellStyle name="Comma 2 2 5 3 5 2 2 3" xfId="38503"/>
    <cellStyle name="Comma 2 2 5 3 5 2 3" xfId="27677"/>
    <cellStyle name="Comma 2 2 5 3 5 2 3 2" xfId="41719"/>
    <cellStyle name="Comma 2 2 5 3 5 2 4" xfId="31012"/>
    <cellStyle name="Comma 2 2 5 3 5 2 5" xfId="35295"/>
    <cellStyle name="Comma 2 2 5 3 5 3" xfId="15335"/>
    <cellStyle name="Comma 2 2 5 3 5 3 2" xfId="24348"/>
    <cellStyle name="Comma 2 2 5 3 5 3 2 2" xfId="43777"/>
    <cellStyle name="Comma 2 2 5 3 5 3 2 3" xfId="37354"/>
    <cellStyle name="Comma 2 2 5 3 5 3 3" xfId="28671"/>
    <cellStyle name="Comma 2 2 5 3 5 3 3 2" xfId="40570"/>
    <cellStyle name="Comma 2 2 5 3 5 3 4" xfId="32006"/>
    <cellStyle name="Comma 2 2 5 3 5 3 5" xfId="34146"/>
    <cellStyle name="Comma 2 2 5 3 5 4" xfId="8151"/>
    <cellStyle name="Comma 2 2 5 3 5 4 2" xfId="42785"/>
    <cellStyle name="Comma 2 2 5 3 5 4 3" xfId="36361"/>
    <cellStyle name="Comma 2 2 5 3 5 5" xfId="21142"/>
    <cellStyle name="Comma 2 2 5 3 5 5 2" xfId="39578"/>
    <cellStyle name="Comma 2 2 5 3 5 6" xfId="22215"/>
    <cellStyle name="Comma 2 2 5 3 5 7" xfId="23356"/>
    <cellStyle name="Comma 2 2 5 3 5 8" xfId="26537"/>
    <cellStyle name="Comma 2 2 5 3 5 9" xfId="29870"/>
    <cellStyle name="Comma 2 2 5 3 6" xfId="9695"/>
    <cellStyle name="Comma 2 2 5 3 6 2" xfId="25495"/>
    <cellStyle name="Comma 2 2 5 3 6 2 2" xfId="44922"/>
    <cellStyle name="Comma 2 2 5 3 6 2 3" xfId="38499"/>
    <cellStyle name="Comma 2 2 5 3 6 3" xfId="27673"/>
    <cellStyle name="Comma 2 2 5 3 6 3 2" xfId="41715"/>
    <cellStyle name="Comma 2 2 5 3 6 4" xfId="31008"/>
    <cellStyle name="Comma 2 2 5 3 6 5" xfId="35291"/>
    <cellStyle name="Comma 2 2 5 3 7" xfId="15331"/>
    <cellStyle name="Comma 2 2 5 3 7 2" xfId="24344"/>
    <cellStyle name="Comma 2 2 5 3 7 2 2" xfId="43773"/>
    <cellStyle name="Comma 2 2 5 3 7 2 3" xfId="37350"/>
    <cellStyle name="Comma 2 2 5 3 7 3" xfId="28667"/>
    <cellStyle name="Comma 2 2 5 3 7 3 2" xfId="40566"/>
    <cellStyle name="Comma 2 2 5 3 7 4" xfId="32002"/>
    <cellStyle name="Comma 2 2 5 3 7 5" xfId="34142"/>
    <cellStyle name="Comma 2 2 5 3 8" xfId="8147"/>
    <cellStyle name="Comma 2 2 5 3 8 2" xfId="42781"/>
    <cellStyle name="Comma 2 2 5 3 8 3" xfId="36357"/>
    <cellStyle name="Comma 2 2 5 3 9" xfId="21138"/>
    <cellStyle name="Comma 2 2 5 3 9 2" xfId="39574"/>
    <cellStyle name="Comma 2 2 5 4" xfId="929"/>
    <cellStyle name="Comma 2 2 5 4 10" xfId="33155"/>
    <cellStyle name="Comma 2 2 5 4 2" xfId="9700"/>
    <cellStyle name="Comma 2 2 5 4 2 2" xfId="25500"/>
    <cellStyle name="Comma 2 2 5 4 2 2 2" xfId="44927"/>
    <cellStyle name="Comma 2 2 5 4 2 2 3" xfId="38504"/>
    <cellStyle name="Comma 2 2 5 4 2 3" xfId="27678"/>
    <cellStyle name="Comma 2 2 5 4 2 3 2" xfId="41720"/>
    <cellStyle name="Comma 2 2 5 4 2 4" xfId="31013"/>
    <cellStyle name="Comma 2 2 5 4 2 5" xfId="35296"/>
    <cellStyle name="Comma 2 2 5 4 3" xfId="15336"/>
    <cellStyle name="Comma 2 2 5 4 3 2" xfId="24349"/>
    <cellStyle name="Comma 2 2 5 4 3 2 2" xfId="43778"/>
    <cellStyle name="Comma 2 2 5 4 3 2 3" xfId="37355"/>
    <cellStyle name="Comma 2 2 5 4 3 3" xfId="28672"/>
    <cellStyle name="Comma 2 2 5 4 3 3 2" xfId="40571"/>
    <cellStyle name="Comma 2 2 5 4 3 4" xfId="32007"/>
    <cellStyle name="Comma 2 2 5 4 3 5" xfId="34147"/>
    <cellStyle name="Comma 2 2 5 4 4" xfId="8152"/>
    <cellStyle name="Comma 2 2 5 4 4 2" xfId="42786"/>
    <cellStyle name="Comma 2 2 5 4 4 3" xfId="36362"/>
    <cellStyle name="Comma 2 2 5 4 5" xfId="21143"/>
    <cellStyle name="Comma 2 2 5 4 5 2" xfId="39579"/>
    <cellStyle name="Comma 2 2 5 4 6" xfId="22216"/>
    <cellStyle name="Comma 2 2 5 4 7" xfId="23357"/>
    <cellStyle name="Comma 2 2 5 4 8" xfId="26538"/>
    <cellStyle name="Comma 2 2 5 4 9" xfId="29871"/>
    <cellStyle name="Comma 2 2 5 5" xfId="930"/>
    <cellStyle name="Comma 2 2 5 5 10" xfId="33156"/>
    <cellStyle name="Comma 2 2 5 5 2" xfId="9701"/>
    <cellStyle name="Comma 2 2 5 5 2 2" xfId="25501"/>
    <cellStyle name="Comma 2 2 5 5 2 2 2" xfId="44928"/>
    <cellStyle name="Comma 2 2 5 5 2 2 3" xfId="38505"/>
    <cellStyle name="Comma 2 2 5 5 2 3" xfId="27679"/>
    <cellStyle name="Comma 2 2 5 5 2 3 2" xfId="41721"/>
    <cellStyle name="Comma 2 2 5 5 2 4" xfId="31014"/>
    <cellStyle name="Comma 2 2 5 5 2 5" xfId="35297"/>
    <cellStyle name="Comma 2 2 5 5 3" xfId="15337"/>
    <cellStyle name="Comma 2 2 5 5 3 2" xfId="24350"/>
    <cellStyle name="Comma 2 2 5 5 3 2 2" xfId="43779"/>
    <cellStyle name="Comma 2 2 5 5 3 2 3" xfId="37356"/>
    <cellStyle name="Comma 2 2 5 5 3 3" xfId="28673"/>
    <cellStyle name="Comma 2 2 5 5 3 3 2" xfId="40572"/>
    <cellStyle name="Comma 2 2 5 5 3 4" xfId="32008"/>
    <cellStyle name="Comma 2 2 5 5 3 5" xfId="34148"/>
    <cellStyle name="Comma 2 2 5 5 4" xfId="8153"/>
    <cellStyle name="Comma 2 2 5 5 4 2" xfId="42787"/>
    <cellStyle name="Comma 2 2 5 5 4 3" xfId="36363"/>
    <cellStyle name="Comma 2 2 5 5 5" xfId="21144"/>
    <cellStyle name="Comma 2 2 5 5 5 2" xfId="39580"/>
    <cellStyle name="Comma 2 2 5 5 6" xfId="22217"/>
    <cellStyle name="Comma 2 2 5 5 7" xfId="23358"/>
    <cellStyle name="Comma 2 2 5 5 8" xfId="26539"/>
    <cellStyle name="Comma 2 2 5 5 9" xfId="29872"/>
    <cellStyle name="Comma 2 2 5 6" xfId="931"/>
    <cellStyle name="Comma 2 2 5 6 10" xfId="33157"/>
    <cellStyle name="Comma 2 2 5 6 2" xfId="9702"/>
    <cellStyle name="Comma 2 2 5 6 2 2" xfId="25502"/>
    <cellStyle name="Comma 2 2 5 6 2 2 2" xfId="44929"/>
    <cellStyle name="Comma 2 2 5 6 2 2 3" xfId="38506"/>
    <cellStyle name="Comma 2 2 5 6 2 3" xfId="27680"/>
    <cellStyle name="Comma 2 2 5 6 2 3 2" xfId="41722"/>
    <cellStyle name="Comma 2 2 5 6 2 4" xfId="31015"/>
    <cellStyle name="Comma 2 2 5 6 2 5" xfId="35298"/>
    <cellStyle name="Comma 2 2 5 6 3" xfId="15338"/>
    <cellStyle name="Comma 2 2 5 6 3 2" xfId="24351"/>
    <cellStyle name="Comma 2 2 5 6 3 2 2" xfId="43780"/>
    <cellStyle name="Comma 2 2 5 6 3 2 3" xfId="37357"/>
    <cellStyle name="Comma 2 2 5 6 3 3" xfId="28674"/>
    <cellStyle name="Comma 2 2 5 6 3 3 2" xfId="40573"/>
    <cellStyle name="Comma 2 2 5 6 3 4" xfId="32009"/>
    <cellStyle name="Comma 2 2 5 6 3 5" xfId="34149"/>
    <cellStyle name="Comma 2 2 5 6 4" xfId="8154"/>
    <cellStyle name="Comma 2 2 5 6 4 2" xfId="42788"/>
    <cellStyle name="Comma 2 2 5 6 4 3" xfId="36364"/>
    <cellStyle name="Comma 2 2 5 6 5" xfId="21145"/>
    <cellStyle name="Comma 2 2 5 6 5 2" xfId="39581"/>
    <cellStyle name="Comma 2 2 5 6 6" xfId="22218"/>
    <cellStyle name="Comma 2 2 5 6 7" xfId="23359"/>
    <cellStyle name="Comma 2 2 5 6 8" xfId="26540"/>
    <cellStyle name="Comma 2 2 5 6 9" xfId="29873"/>
    <cellStyle name="Comma 2 2 5 7" xfId="932"/>
    <cellStyle name="Comma 2 2 5 7 10" xfId="33158"/>
    <cellStyle name="Comma 2 2 5 7 2" xfId="9703"/>
    <cellStyle name="Comma 2 2 5 7 2 2" xfId="25503"/>
    <cellStyle name="Comma 2 2 5 7 2 2 2" xfId="44930"/>
    <cellStyle name="Comma 2 2 5 7 2 2 3" xfId="38507"/>
    <cellStyle name="Comma 2 2 5 7 2 3" xfId="27681"/>
    <cellStyle name="Comma 2 2 5 7 2 3 2" xfId="41723"/>
    <cellStyle name="Comma 2 2 5 7 2 4" xfId="31016"/>
    <cellStyle name="Comma 2 2 5 7 2 5" xfId="35299"/>
    <cellStyle name="Comma 2 2 5 7 3" xfId="15339"/>
    <cellStyle name="Comma 2 2 5 7 3 2" xfId="24352"/>
    <cellStyle name="Comma 2 2 5 7 3 2 2" xfId="43781"/>
    <cellStyle name="Comma 2 2 5 7 3 2 3" xfId="37358"/>
    <cellStyle name="Comma 2 2 5 7 3 3" xfId="28675"/>
    <cellStyle name="Comma 2 2 5 7 3 3 2" xfId="40574"/>
    <cellStyle name="Comma 2 2 5 7 3 4" xfId="32010"/>
    <cellStyle name="Comma 2 2 5 7 3 5" xfId="34150"/>
    <cellStyle name="Comma 2 2 5 7 4" xfId="8155"/>
    <cellStyle name="Comma 2 2 5 7 4 2" xfId="42789"/>
    <cellStyle name="Comma 2 2 5 7 4 3" xfId="36365"/>
    <cellStyle name="Comma 2 2 5 7 5" xfId="21146"/>
    <cellStyle name="Comma 2 2 5 7 5 2" xfId="39582"/>
    <cellStyle name="Comma 2 2 5 7 6" xfId="22219"/>
    <cellStyle name="Comma 2 2 5 7 7" xfId="23360"/>
    <cellStyle name="Comma 2 2 5 7 8" xfId="26541"/>
    <cellStyle name="Comma 2 2 5 7 9" xfId="29874"/>
    <cellStyle name="Comma 2 2 5 8" xfId="933"/>
    <cellStyle name="Comma 2 2 5 8 10" xfId="33159"/>
    <cellStyle name="Comma 2 2 5 8 2" xfId="9704"/>
    <cellStyle name="Comma 2 2 5 8 2 2" xfId="25504"/>
    <cellStyle name="Comma 2 2 5 8 2 2 2" xfId="44931"/>
    <cellStyle name="Comma 2 2 5 8 2 2 3" xfId="38508"/>
    <cellStyle name="Comma 2 2 5 8 2 3" xfId="27682"/>
    <cellStyle name="Comma 2 2 5 8 2 3 2" xfId="41724"/>
    <cellStyle name="Comma 2 2 5 8 2 4" xfId="31017"/>
    <cellStyle name="Comma 2 2 5 8 2 5" xfId="35300"/>
    <cellStyle name="Comma 2 2 5 8 3" xfId="15340"/>
    <cellStyle name="Comma 2 2 5 8 3 2" xfId="24353"/>
    <cellStyle name="Comma 2 2 5 8 3 2 2" xfId="43782"/>
    <cellStyle name="Comma 2 2 5 8 3 2 3" xfId="37359"/>
    <cellStyle name="Comma 2 2 5 8 3 3" xfId="28676"/>
    <cellStyle name="Comma 2 2 5 8 3 3 2" xfId="40575"/>
    <cellStyle name="Comma 2 2 5 8 3 4" xfId="32011"/>
    <cellStyle name="Comma 2 2 5 8 3 5" xfId="34151"/>
    <cellStyle name="Comma 2 2 5 8 4" xfId="8156"/>
    <cellStyle name="Comma 2 2 5 8 4 2" xfId="42790"/>
    <cellStyle name="Comma 2 2 5 8 4 3" xfId="36366"/>
    <cellStyle name="Comma 2 2 5 8 5" xfId="21147"/>
    <cellStyle name="Comma 2 2 5 8 5 2" xfId="39583"/>
    <cellStyle name="Comma 2 2 5 8 6" xfId="22220"/>
    <cellStyle name="Comma 2 2 5 8 7" xfId="23361"/>
    <cellStyle name="Comma 2 2 5 8 8" xfId="26542"/>
    <cellStyle name="Comma 2 2 5 8 9" xfId="29875"/>
    <cellStyle name="Comma 2 2 5 9" xfId="9099"/>
    <cellStyle name="Comma 2 2 5 9 2" xfId="25154"/>
    <cellStyle name="Comma 2 2 5 9 2 2" xfId="44581"/>
    <cellStyle name="Comma 2 2 5 9 2 3" xfId="38158"/>
    <cellStyle name="Comma 2 2 5 9 3" xfId="27333"/>
    <cellStyle name="Comma 2 2 5 9 3 2" xfId="41374"/>
    <cellStyle name="Comma 2 2 5 9 4" xfId="30668"/>
    <cellStyle name="Comma 2 2 5 9 5" xfId="34950"/>
    <cellStyle name="Comma 2 2 6" xfId="225"/>
    <cellStyle name="Comma 2 2 6 10" xfId="21148"/>
    <cellStyle name="Comma 2 2 6 10 2" xfId="39231"/>
    <cellStyle name="Comma 2 2 6 11" xfId="22221"/>
    <cellStyle name="Comma 2 2 6 12" xfId="23009"/>
    <cellStyle name="Comma 2 2 6 13" xfId="26543"/>
    <cellStyle name="Comma 2 2 6 14" xfId="29876"/>
    <cellStyle name="Comma 2 2 6 15" xfId="32807"/>
    <cellStyle name="Comma 2 2 6 2" xfId="934"/>
    <cellStyle name="Comma 2 2 6 2 10" xfId="33160"/>
    <cellStyle name="Comma 2 2 6 2 2" xfId="9705"/>
    <cellStyle name="Comma 2 2 6 2 2 2" xfId="25505"/>
    <cellStyle name="Comma 2 2 6 2 2 2 2" xfId="44932"/>
    <cellStyle name="Comma 2 2 6 2 2 2 3" xfId="38509"/>
    <cellStyle name="Comma 2 2 6 2 2 3" xfId="27683"/>
    <cellStyle name="Comma 2 2 6 2 2 3 2" xfId="41725"/>
    <cellStyle name="Comma 2 2 6 2 2 4" xfId="31018"/>
    <cellStyle name="Comma 2 2 6 2 2 5" xfId="35301"/>
    <cellStyle name="Comma 2 2 6 2 3" xfId="15342"/>
    <cellStyle name="Comma 2 2 6 2 3 2" xfId="24355"/>
    <cellStyle name="Comma 2 2 6 2 3 2 2" xfId="43784"/>
    <cellStyle name="Comma 2 2 6 2 3 2 3" xfId="37361"/>
    <cellStyle name="Comma 2 2 6 2 3 3" xfId="28678"/>
    <cellStyle name="Comma 2 2 6 2 3 3 2" xfId="40577"/>
    <cellStyle name="Comma 2 2 6 2 3 4" xfId="32013"/>
    <cellStyle name="Comma 2 2 6 2 3 5" xfId="34153"/>
    <cellStyle name="Comma 2 2 6 2 4" xfId="8158"/>
    <cellStyle name="Comma 2 2 6 2 4 2" xfId="42791"/>
    <cellStyle name="Comma 2 2 6 2 4 3" xfId="36367"/>
    <cellStyle name="Comma 2 2 6 2 5" xfId="21149"/>
    <cellStyle name="Comma 2 2 6 2 5 2" xfId="39584"/>
    <cellStyle name="Comma 2 2 6 2 6" xfId="22222"/>
    <cellStyle name="Comma 2 2 6 2 7" xfId="23362"/>
    <cellStyle name="Comma 2 2 6 2 8" xfId="26544"/>
    <cellStyle name="Comma 2 2 6 2 9" xfId="29877"/>
    <cellStyle name="Comma 2 2 6 3" xfId="935"/>
    <cellStyle name="Comma 2 2 6 3 10" xfId="33161"/>
    <cellStyle name="Comma 2 2 6 3 2" xfId="9706"/>
    <cellStyle name="Comma 2 2 6 3 2 2" xfId="25506"/>
    <cellStyle name="Comma 2 2 6 3 2 2 2" xfId="44933"/>
    <cellStyle name="Comma 2 2 6 3 2 2 3" xfId="38510"/>
    <cellStyle name="Comma 2 2 6 3 2 3" xfId="27684"/>
    <cellStyle name="Comma 2 2 6 3 2 3 2" xfId="41726"/>
    <cellStyle name="Comma 2 2 6 3 2 4" xfId="31019"/>
    <cellStyle name="Comma 2 2 6 3 2 5" xfId="35302"/>
    <cellStyle name="Comma 2 2 6 3 3" xfId="15343"/>
    <cellStyle name="Comma 2 2 6 3 3 2" xfId="24356"/>
    <cellStyle name="Comma 2 2 6 3 3 2 2" xfId="43785"/>
    <cellStyle name="Comma 2 2 6 3 3 2 3" xfId="37362"/>
    <cellStyle name="Comma 2 2 6 3 3 3" xfId="28679"/>
    <cellStyle name="Comma 2 2 6 3 3 3 2" xfId="40578"/>
    <cellStyle name="Comma 2 2 6 3 3 4" xfId="32014"/>
    <cellStyle name="Comma 2 2 6 3 3 5" xfId="34154"/>
    <cellStyle name="Comma 2 2 6 3 4" xfId="8159"/>
    <cellStyle name="Comma 2 2 6 3 4 2" xfId="42792"/>
    <cellStyle name="Comma 2 2 6 3 4 3" xfId="36368"/>
    <cellStyle name="Comma 2 2 6 3 5" xfId="21150"/>
    <cellStyle name="Comma 2 2 6 3 5 2" xfId="39585"/>
    <cellStyle name="Comma 2 2 6 3 6" xfId="22223"/>
    <cellStyle name="Comma 2 2 6 3 7" xfId="23363"/>
    <cellStyle name="Comma 2 2 6 3 8" xfId="26545"/>
    <cellStyle name="Comma 2 2 6 3 9" xfId="29878"/>
    <cellStyle name="Comma 2 2 6 4" xfId="936"/>
    <cellStyle name="Comma 2 2 6 4 10" xfId="33162"/>
    <cellStyle name="Comma 2 2 6 4 2" xfId="9707"/>
    <cellStyle name="Comma 2 2 6 4 2 2" xfId="25507"/>
    <cellStyle name="Comma 2 2 6 4 2 2 2" xfId="44934"/>
    <cellStyle name="Comma 2 2 6 4 2 2 3" xfId="38511"/>
    <cellStyle name="Comma 2 2 6 4 2 3" xfId="27685"/>
    <cellStyle name="Comma 2 2 6 4 2 3 2" xfId="41727"/>
    <cellStyle name="Comma 2 2 6 4 2 4" xfId="31020"/>
    <cellStyle name="Comma 2 2 6 4 2 5" xfId="35303"/>
    <cellStyle name="Comma 2 2 6 4 3" xfId="15344"/>
    <cellStyle name="Comma 2 2 6 4 3 2" xfId="24357"/>
    <cellStyle name="Comma 2 2 6 4 3 2 2" xfId="43786"/>
    <cellStyle name="Comma 2 2 6 4 3 2 3" xfId="37363"/>
    <cellStyle name="Comma 2 2 6 4 3 3" xfId="28680"/>
    <cellStyle name="Comma 2 2 6 4 3 3 2" xfId="40579"/>
    <cellStyle name="Comma 2 2 6 4 3 4" xfId="32015"/>
    <cellStyle name="Comma 2 2 6 4 3 5" xfId="34155"/>
    <cellStyle name="Comma 2 2 6 4 4" xfId="8160"/>
    <cellStyle name="Comma 2 2 6 4 4 2" xfId="42793"/>
    <cellStyle name="Comma 2 2 6 4 4 3" xfId="36369"/>
    <cellStyle name="Comma 2 2 6 4 5" xfId="21151"/>
    <cellStyle name="Comma 2 2 6 4 5 2" xfId="39586"/>
    <cellStyle name="Comma 2 2 6 4 6" xfId="22224"/>
    <cellStyle name="Comma 2 2 6 4 7" xfId="23364"/>
    <cellStyle name="Comma 2 2 6 4 8" xfId="26546"/>
    <cellStyle name="Comma 2 2 6 4 9" xfId="29879"/>
    <cellStyle name="Comma 2 2 6 5" xfId="937"/>
    <cellStyle name="Comma 2 2 6 5 10" xfId="33163"/>
    <cellStyle name="Comma 2 2 6 5 2" xfId="9708"/>
    <cellStyle name="Comma 2 2 6 5 2 2" xfId="25508"/>
    <cellStyle name="Comma 2 2 6 5 2 2 2" xfId="44935"/>
    <cellStyle name="Comma 2 2 6 5 2 2 3" xfId="38512"/>
    <cellStyle name="Comma 2 2 6 5 2 3" xfId="27686"/>
    <cellStyle name="Comma 2 2 6 5 2 3 2" xfId="41728"/>
    <cellStyle name="Comma 2 2 6 5 2 4" xfId="31021"/>
    <cellStyle name="Comma 2 2 6 5 2 5" xfId="35304"/>
    <cellStyle name="Comma 2 2 6 5 3" xfId="15345"/>
    <cellStyle name="Comma 2 2 6 5 3 2" xfId="24358"/>
    <cellStyle name="Comma 2 2 6 5 3 2 2" xfId="43787"/>
    <cellStyle name="Comma 2 2 6 5 3 2 3" xfId="37364"/>
    <cellStyle name="Comma 2 2 6 5 3 3" xfId="28681"/>
    <cellStyle name="Comma 2 2 6 5 3 3 2" xfId="40580"/>
    <cellStyle name="Comma 2 2 6 5 3 4" xfId="32016"/>
    <cellStyle name="Comma 2 2 6 5 3 5" xfId="34156"/>
    <cellStyle name="Comma 2 2 6 5 4" xfId="8161"/>
    <cellStyle name="Comma 2 2 6 5 4 2" xfId="42794"/>
    <cellStyle name="Comma 2 2 6 5 4 3" xfId="36370"/>
    <cellStyle name="Comma 2 2 6 5 5" xfId="21152"/>
    <cellStyle name="Comma 2 2 6 5 5 2" xfId="39587"/>
    <cellStyle name="Comma 2 2 6 5 6" xfId="22225"/>
    <cellStyle name="Comma 2 2 6 5 7" xfId="23365"/>
    <cellStyle name="Comma 2 2 6 5 8" xfId="26547"/>
    <cellStyle name="Comma 2 2 6 5 9" xfId="29880"/>
    <cellStyle name="Comma 2 2 6 6" xfId="938"/>
    <cellStyle name="Comma 2 2 6 6 10" xfId="33164"/>
    <cellStyle name="Comma 2 2 6 6 2" xfId="9709"/>
    <cellStyle name="Comma 2 2 6 6 2 2" xfId="25509"/>
    <cellStyle name="Comma 2 2 6 6 2 2 2" xfId="44936"/>
    <cellStyle name="Comma 2 2 6 6 2 2 3" xfId="38513"/>
    <cellStyle name="Comma 2 2 6 6 2 3" xfId="27687"/>
    <cellStyle name="Comma 2 2 6 6 2 3 2" xfId="41729"/>
    <cellStyle name="Comma 2 2 6 6 2 4" xfId="31022"/>
    <cellStyle name="Comma 2 2 6 6 2 5" xfId="35305"/>
    <cellStyle name="Comma 2 2 6 6 3" xfId="15346"/>
    <cellStyle name="Comma 2 2 6 6 3 2" xfId="24359"/>
    <cellStyle name="Comma 2 2 6 6 3 2 2" xfId="43788"/>
    <cellStyle name="Comma 2 2 6 6 3 2 3" xfId="37365"/>
    <cellStyle name="Comma 2 2 6 6 3 3" xfId="28682"/>
    <cellStyle name="Comma 2 2 6 6 3 3 2" xfId="40581"/>
    <cellStyle name="Comma 2 2 6 6 3 4" xfId="32017"/>
    <cellStyle name="Comma 2 2 6 6 3 5" xfId="34157"/>
    <cellStyle name="Comma 2 2 6 6 4" xfId="8162"/>
    <cellStyle name="Comma 2 2 6 6 4 2" xfId="42795"/>
    <cellStyle name="Comma 2 2 6 6 4 3" xfId="36371"/>
    <cellStyle name="Comma 2 2 6 6 5" xfId="21153"/>
    <cellStyle name="Comma 2 2 6 6 5 2" xfId="39588"/>
    <cellStyle name="Comma 2 2 6 6 6" xfId="22226"/>
    <cellStyle name="Comma 2 2 6 6 7" xfId="23366"/>
    <cellStyle name="Comma 2 2 6 6 8" xfId="26548"/>
    <cellStyle name="Comma 2 2 6 6 9" xfId="29881"/>
    <cellStyle name="Comma 2 2 6 7" xfId="9093"/>
    <cellStyle name="Comma 2 2 6 7 2" xfId="25148"/>
    <cellStyle name="Comma 2 2 6 7 2 2" xfId="44575"/>
    <cellStyle name="Comma 2 2 6 7 2 3" xfId="38152"/>
    <cellStyle name="Comma 2 2 6 7 3" xfId="27327"/>
    <cellStyle name="Comma 2 2 6 7 3 2" xfId="41368"/>
    <cellStyle name="Comma 2 2 6 7 4" xfId="30662"/>
    <cellStyle name="Comma 2 2 6 7 5" xfId="34944"/>
    <cellStyle name="Comma 2 2 6 8" xfId="15341"/>
    <cellStyle name="Comma 2 2 6 8 2" xfId="24354"/>
    <cellStyle name="Comma 2 2 6 8 2 2" xfId="43783"/>
    <cellStyle name="Comma 2 2 6 8 2 3" xfId="37360"/>
    <cellStyle name="Comma 2 2 6 8 3" xfId="28677"/>
    <cellStyle name="Comma 2 2 6 8 3 2" xfId="40576"/>
    <cellStyle name="Comma 2 2 6 8 4" xfId="32012"/>
    <cellStyle name="Comma 2 2 6 8 5" xfId="34152"/>
    <cellStyle name="Comma 2 2 6 9" xfId="8157"/>
    <cellStyle name="Comma 2 2 6 9 2" xfId="42438"/>
    <cellStyle name="Comma 2 2 6 9 3" xfId="36014"/>
    <cellStyle name="Comma 2 2 7" xfId="175"/>
    <cellStyle name="Comma 2 2 7 10" xfId="32774"/>
    <cellStyle name="Comma 2 2 7 2" xfId="9058"/>
    <cellStyle name="Comma 2 2 7 2 2" xfId="25114"/>
    <cellStyle name="Comma 2 2 7 2 2 2" xfId="44541"/>
    <cellStyle name="Comma 2 2 7 2 2 3" xfId="38118"/>
    <cellStyle name="Comma 2 2 7 2 3" xfId="27293"/>
    <cellStyle name="Comma 2 2 7 2 3 2" xfId="41334"/>
    <cellStyle name="Comma 2 2 7 2 4" xfId="30628"/>
    <cellStyle name="Comma 2 2 7 2 5" xfId="34910"/>
    <cellStyle name="Comma 2 2 7 3" xfId="15347"/>
    <cellStyle name="Comma 2 2 7 3 2" xfId="24360"/>
    <cellStyle name="Comma 2 2 7 3 2 2" xfId="43789"/>
    <cellStyle name="Comma 2 2 7 3 2 3" xfId="37366"/>
    <cellStyle name="Comma 2 2 7 3 3" xfId="28683"/>
    <cellStyle name="Comma 2 2 7 3 3 2" xfId="40582"/>
    <cellStyle name="Comma 2 2 7 3 4" xfId="32018"/>
    <cellStyle name="Comma 2 2 7 3 5" xfId="34158"/>
    <cellStyle name="Comma 2 2 7 4" xfId="8163"/>
    <cellStyle name="Comma 2 2 7 4 2" xfId="42405"/>
    <cellStyle name="Comma 2 2 7 4 3" xfId="35981"/>
    <cellStyle name="Comma 2 2 7 5" xfId="21154"/>
    <cellStyle name="Comma 2 2 7 5 2" xfId="39198"/>
    <cellStyle name="Comma 2 2 7 6" xfId="22227"/>
    <cellStyle name="Comma 2 2 7 7" xfId="22976"/>
    <cellStyle name="Comma 2 2 7 8" xfId="26549"/>
    <cellStyle name="Comma 2 2 7 9" xfId="29882"/>
    <cellStyle name="Comma 2 2 8" xfId="9027"/>
    <cellStyle name="Comma 2 2 8 2" xfId="25111"/>
    <cellStyle name="Comma 2 2 8 2 2" xfId="44538"/>
    <cellStyle name="Comma 2 2 8 2 3" xfId="38115"/>
    <cellStyle name="Comma 2 2 8 3" xfId="27290"/>
    <cellStyle name="Comma 2 2 8 3 2" xfId="41331"/>
    <cellStyle name="Comma 2 2 8 4" xfId="30625"/>
    <cellStyle name="Comma 2 2 8 5" xfId="34907"/>
    <cellStyle name="Comma 2 2 9" xfId="15050"/>
    <cellStyle name="Comma 2 2 9 2" xfId="24063"/>
    <cellStyle name="Comma 2 2 9 2 2" xfId="43492"/>
    <cellStyle name="Comma 2 2 9 2 3" xfId="37069"/>
    <cellStyle name="Comma 2 2 9 3" xfId="28386"/>
    <cellStyle name="Comma 2 2 9 3 2" xfId="40285"/>
    <cellStyle name="Comma 2 2 9 4" xfId="31721"/>
    <cellStyle name="Comma 2 2 9 5" xfId="33861"/>
    <cellStyle name="Comma 2 20" xfId="22969"/>
    <cellStyle name="Comma 2 21" xfId="26201"/>
    <cellStyle name="Comma 2 22" xfId="26221"/>
    <cellStyle name="Comma 2 23" xfId="29554"/>
    <cellStyle name="Comma 2 24" xfId="32767"/>
    <cellStyle name="Comma 2 3" xfId="186"/>
    <cellStyle name="Comma 2 3 10" xfId="8164"/>
    <cellStyle name="Comma 2 3 10 2" xfId="24361"/>
    <cellStyle name="Comma 2 3 10 2 2" xfId="43790"/>
    <cellStyle name="Comma 2 3 10 2 3" xfId="37367"/>
    <cellStyle name="Comma 2 3 10 3" xfId="40583"/>
    <cellStyle name="Comma 2 3 10 4" xfId="34159"/>
    <cellStyle name="Comma 2 3 2" xfId="939"/>
    <cellStyle name="Comma 2 3 2 10" xfId="22228"/>
    <cellStyle name="Comma 2 3 2 11" xfId="23367"/>
    <cellStyle name="Comma 2 3 2 12" xfId="26550"/>
    <cellStyle name="Comma 2 3 2 13" xfId="29883"/>
    <cellStyle name="Comma 2 3 2 14" xfId="33165"/>
    <cellStyle name="Comma 2 3 2 2" xfId="940"/>
    <cellStyle name="Comma 2 3 2 2 10" xfId="33166"/>
    <cellStyle name="Comma 2 3 2 2 2" xfId="9711"/>
    <cellStyle name="Comma 2 3 2 2 2 2" xfId="25511"/>
    <cellStyle name="Comma 2 3 2 2 2 2 2" xfId="44938"/>
    <cellStyle name="Comma 2 3 2 2 2 2 3" xfId="38515"/>
    <cellStyle name="Comma 2 3 2 2 2 3" xfId="27689"/>
    <cellStyle name="Comma 2 3 2 2 2 3 2" xfId="41731"/>
    <cellStyle name="Comma 2 3 2 2 2 4" xfId="31024"/>
    <cellStyle name="Comma 2 3 2 2 2 5" xfId="35307"/>
    <cellStyle name="Comma 2 3 2 2 3" xfId="15349"/>
    <cellStyle name="Comma 2 3 2 2 3 2" xfId="24363"/>
    <cellStyle name="Comma 2 3 2 2 3 2 2" xfId="43792"/>
    <cellStyle name="Comma 2 3 2 2 3 2 3" xfId="37369"/>
    <cellStyle name="Comma 2 3 2 2 3 3" xfId="28685"/>
    <cellStyle name="Comma 2 3 2 2 3 3 2" xfId="40585"/>
    <cellStyle name="Comma 2 3 2 2 3 4" xfId="32020"/>
    <cellStyle name="Comma 2 3 2 2 3 5" xfId="34161"/>
    <cellStyle name="Comma 2 3 2 2 4" xfId="8166"/>
    <cellStyle name="Comma 2 3 2 2 4 2" xfId="42797"/>
    <cellStyle name="Comma 2 3 2 2 4 3" xfId="36373"/>
    <cellStyle name="Comma 2 3 2 2 5" xfId="21156"/>
    <cellStyle name="Comma 2 3 2 2 5 2" xfId="39590"/>
    <cellStyle name="Comma 2 3 2 2 6" xfId="22229"/>
    <cellStyle name="Comma 2 3 2 2 7" xfId="23368"/>
    <cellStyle name="Comma 2 3 2 2 8" xfId="26551"/>
    <cellStyle name="Comma 2 3 2 2 9" xfId="29884"/>
    <cellStyle name="Comma 2 3 2 3" xfId="941"/>
    <cellStyle name="Comma 2 3 2 3 10" xfId="33167"/>
    <cellStyle name="Comma 2 3 2 3 2" xfId="9712"/>
    <cellStyle name="Comma 2 3 2 3 2 2" xfId="25512"/>
    <cellStyle name="Comma 2 3 2 3 2 2 2" xfId="44939"/>
    <cellStyle name="Comma 2 3 2 3 2 2 3" xfId="38516"/>
    <cellStyle name="Comma 2 3 2 3 2 3" xfId="27690"/>
    <cellStyle name="Comma 2 3 2 3 2 3 2" xfId="41732"/>
    <cellStyle name="Comma 2 3 2 3 2 4" xfId="31025"/>
    <cellStyle name="Comma 2 3 2 3 2 5" xfId="35308"/>
    <cellStyle name="Comma 2 3 2 3 3" xfId="15350"/>
    <cellStyle name="Comma 2 3 2 3 3 2" xfId="24364"/>
    <cellStyle name="Comma 2 3 2 3 3 2 2" xfId="43793"/>
    <cellStyle name="Comma 2 3 2 3 3 2 3" xfId="37370"/>
    <cellStyle name="Comma 2 3 2 3 3 3" xfId="28686"/>
    <cellStyle name="Comma 2 3 2 3 3 3 2" xfId="40586"/>
    <cellStyle name="Comma 2 3 2 3 3 4" xfId="32021"/>
    <cellStyle name="Comma 2 3 2 3 3 5" xfId="34162"/>
    <cellStyle name="Comma 2 3 2 3 4" xfId="8167"/>
    <cellStyle name="Comma 2 3 2 3 4 2" xfId="42798"/>
    <cellStyle name="Comma 2 3 2 3 4 3" xfId="36374"/>
    <cellStyle name="Comma 2 3 2 3 5" xfId="21157"/>
    <cellStyle name="Comma 2 3 2 3 5 2" xfId="39591"/>
    <cellStyle name="Comma 2 3 2 3 6" xfId="22230"/>
    <cellStyle name="Comma 2 3 2 3 7" xfId="23369"/>
    <cellStyle name="Comma 2 3 2 3 8" xfId="26552"/>
    <cellStyle name="Comma 2 3 2 3 9" xfId="29885"/>
    <cellStyle name="Comma 2 3 2 4" xfId="942"/>
    <cellStyle name="Comma 2 3 2 4 10" xfId="33168"/>
    <cellStyle name="Comma 2 3 2 4 2" xfId="9713"/>
    <cellStyle name="Comma 2 3 2 4 2 2" xfId="25513"/>
    <cellStyle name="Comma 2 3 2 4 2 2 2" xfId="44940"/>
    <cellStyle name="Comma 2 3 2 4 2 2 3" xfId="38517"/>
    <cellStyle name="Comma 2 3 2 4 2 3" xfId="27691"/>
    <cellStyle name="Comma 2 3 2 4 2 3 2" xfId="41733"/>
    <cellStyle name="Comma 2 3 2 4 2 4" xfId="31026"/>
    <cellStyle name="Comma 2 3 2 4 2 5" xfId="35309"/>
    <cellStyle name="Comma 2 3 2 4 3" xfId="15351"/>
    <cellStyle name="Comma 2 3 2 4 3 2" xfId="24365"/>
    <cellStyle name="Comma 2 3 2 4 3 2 2" xfId="43794"/>
    <cellStyle name="Comma 2 3 2 4 3 2 3" xfId="37371"/>
    <cellStyle name="Comma 2 3 2 4 3 3" xfId="28687"/>
    <cellStyle name="Comma 2 3 2 4 3 3 2" xfId="40587"/>
    <cellStyle name="Comma 2 3 2 4 3 4" xfId="32022"/>
    <cellStyle name="Comma 2 3 2 4 3 5" xfId="34163"/>
    <cellStyle name="Comma 2 3 2 4 4" xfId="8168"/>
    <cellStyle name="Comma 2 3 2 4 4 2" xfId="42799"/>
    <cellStyle name="Comma 2 3 2 4 4 3" xfId="36375"/>
    <cellStyle name="Comma 2 3 2 4 5" xfId="21158"/>
    <cellStyle name="Comma 2 3 2 4 5 2" xfId="39592"/>
    <cellStyle name="Comma 2 3 2 4 6" xfId="22231"/>
    <cellStyle name="Comma 2 3 2 4 7" xfId="23370"/>
    <cellStyle name="Comma 2 3 2 4 8" xfId="26553"/>
    <cellStyle name="Comma 2 3 2 4 9" xfId="29886"/>
    <cellStyle name="Comma 2 3 2 5" xfId="943"/>
    <cellStyle name="Comma 2 3 2 5 10" xfId="33169"/>
    <cellStyle name="Comma 2 3 2 5 2" xfId="9714"/>
    <cellStyle name="Comma 2 3 2 5 2 2" xfId="25514"/>
    <cellStyle name="Comma 2 3 2 5 2 2 2" xfId="44941"/>
    <cellStyle name="Comma 2 3 2 5 2 2 3" xfId="38518"/>
    <cellStyle name="Comma 2 3 2 5 2 3" xfId="27692"/>
    <cellStyle name="Comma 2 3 2 5 2 3 2" xfId="41734"/>
    <cellStyle name="Comma 2 3 2 5 2 4" xfId="31027"/>
    <cellStyle name="Comma 2 3 2 5 2 5" xfId="35310"/>
    <cellStyle name="Comma 2 3 2 5 3" xfId="15352"/>
    <cellStyle name="Comma 2 3 2 5 3 2" xfId="24366"/>
    <cellStyle name="Comma 2 3 2 5 3 2 2" xfId="43795"/>
    <cellStyle name="Comma 2 3 2 5 3 2 3" xfId="37372"/>
    <cellStyle name="Comma 2 3 2 5 3 3" xfId="28688"/>
    <cellStyle name="Comma 2 3 2 5 3 3 2" xfId="40588"/>
    <cellStyle name="Comma 2 3 2 5 3 4" xfId="32023"/>
    <cellStyle name="Comma 2 3 2 5 3 5" xfId="34164"/>
    <cellStyle name="Comma 2 3 2 5 4" xfId="8169"/>
    <cellStyle name="Comma 2 3 2 5 4 2" xfId="42800"/>
    <cellStyle name="Comma 2 3 2 5 4 3" xfId="36376"/>
    <cellStyle name="Comma 2 3 2 5 5" xfId="21159"/>
    <cellStyle name="Comma 2 3 2 5 5 2" xfId="39593"/>
    <cellStyle name="Comma 2 3 2 5 6" xfId="22232"/>
    <cellStyle name="Comma 2 3 2 5 7" xfId="23371"/>
    <cellStyle name="Comma 2 3 2 5 8" xfId="26554"/>
    <cellStyle name="Comma 2 3 2 5 9" xfId="29887"/>
    <cellStyle name="Comma 2 3 2 6" xfId="9710"/>
    <cellStyle name="Comma 2 3 2 6 2" xfId="25510"/>
    <cellStyle name="Comma 2 3 2 6 2 2" xfId="44937"/>
    <cellStyle name="Comma 2 3 2 6 2 3" xfId="38514"/>
    <cellStyle name="Comma 2 3 2 6 3" xfId="27688"/>
    <cellStyle name="Comma 2 3 2 6 3 2" xfId="41730"/>
    <cellStyle name="Comma 2 3 2 6 4" xfId="31023"/>
    <cellStyle name="Comma 2 3 2 6 5" xfId="35306"/>
    <cellStyle name="Comma 2 3 2 7" xfId="15348"/>
    <cellStyle name="Comma 2 3 2 7 2" xfId="24362"/>
    <cellStyle name="Comma 2 3 2 7 2 2" xfId="43791"/>
    <cellStyle name="Comma 2 3 2 7 2 3" xfId="37368"/>
    <cellStyle name="Comma 2 3 2 7 3" xfId="28684"/>
    <cellStyle name="Comma 2 3 2 7 3 2" xfId="40584"/>
    <cellStyle name="Comma 2 3 2 7 4" xfId="32019"/>
    <cellStyle name="Comma 2 3 2 7 5" xfId="34160"/>
    <cellStyle name="Comma 2 3 2 8" xfId="8165"/>
    <cellStyle name="Comma 2 3 2 8 2" xfId="42796"/>
    <cellStyle name="Comma 2 3 2 8 3" xfId="36372"/>
    <cellStyle name="Comma 2 3 2 9" xfId="21155"/>
    <cellStyle name="Comma 2 3 2 9 2" xfId="39589"/>
    <cellStyle name="Comma 2 3 3" xfId="944"/>
    <cellStyle name="Comma 2 3 3 10" xfId="22233"/>
    <cellStyle name="Comma 2 3 3 11" xfId="23372"/>
    <cellStyle name="Comma 2 3 3 12" xfId="26555"/>
    <cellStyle name="Comma 2 3 3 13" xfId="29888"/>
    <cellStyle name="Comma 2 3 3 14" xfId="33170"/>
    <cellStyle name="Comma 2 3 3 2" xfId="945"/>
    <cellStyle name="Comma 2 3 3 2 10" xfId="33171"/>
    <cellStyle name="Comma 2 3 3 2 2" xfId="9716"/>
    <cellStyle name="Comma 2 3 3 2 2 2" xfId="25516"/>
    <cellStyle name="Comma 2 3 3 2 2 2 2" xfId="44943"/>
    <cellStyle name="Comma 2 3 3 2 2 2 3" xfId="38520"/>
    <cellStyle name="Comma 2 3 3 2 2 3" xfId="27694"/>
    <cellStyle name="Comma 2 3 3 2 2 3 2" xfId="41736"/>
    <cellStyle name="Comma 2 3 3 2 2 4" xfId="31029"/>
    <cellStyle name="Comma 2 3 3 2 2 5" xfId="35312"/>
    <cellStyle name="Comma 2 3 3 2 3" xfId="15354"/>
    <cellStyle name="Comma 2 3 3 2 3 2" xfId="24368"/>
    <cellStyle name="Comma 2 3 3 2 3 2 2" xfId="43797"/>
    <cellStyle name="Comma 2 3 3 2 3 2 3" xfId="37374"/>
    <cellStyle name="Comma 2 3 3 2 3 3" xfId="28690"/>
    <cellStyle name="Comma 2 3 3 2 3 3 2" xfId="40590"/>
    <cellStyle name="Comma 2 3 3 2 3 4" xfId="32025"/>
    <cellStyle name="Comma 2 3 3 2 3 5" xfId="34166"/>
    <cellStyle name="Comma 2 3 3 2 4" xfId="8171"/>
    <cellStyle name="Comma 2 3 3 2 4 2" xfId="42802"/>
    <cellStyle name="Comma 2 3 3 2 4 3" xfId="36378"/>
    <cellStyle name="Comma 2 3 3 2 5" xfId="21161"/>
    <cellStyle name="Comma 2 3 3 2 5 2" xfId="39595"/>
    <cellStyle name="Comma 2 3 3 2 6" xfId="22234"/>
    <cellStyle name="Comma 2 3 3 2 7" xfId="23373"/>
    <cellStyle name="Comma 2 3 3 2 8" xfId="26556"/>
    <cellStyle name="Comma 2 3 3 2 9" xfId="29889"/>
    <cellStyle name="Comma 2 3 3 3" xfId="946"/>
    <cellStyle name="Comma 2 3 3 3 10" xfId="33172"/>
    <cellStyle name="Comma 2 3 3 3 2" xfId="9717"/>
    <cellStyle name="Comma 2 3 3 3 2 2" xfId="25517"/>
    <cellStyle name="Comma 2 3 3 3 2 2 2" xfId="44944"/>
    <cellStyle name="Comma 2 3 3 3 2 2 3" xfId="38521"/>
    <cellStyle name="Comma 2 3 3 3 2 3" xfId="27695"/>
    <cellStyle name="Comma 2 3 3 3 2 3 2" xfId="41737"/>
    <cellStyle name="Comma 2 3 3 3 2 4" xfId="31030"/>
    <cellStyle name="Comma 2 3 3 3 2 5" xfId="35313"/>
    <cellStyle name="Comma 2 3 3 3 3" xfId="15355"/>
    <cellStyle name="Comma 2 3 3 3 3 2" xfId="24369"/>
    <cellStyle name="Comma 2 3 3 3 3 2 2" xfId="43798"/>
    <cellStyle name="Comma 2 3 3 3 3 2 3" xfId="37375"/>
    <cellStyle name="Comma 2 3 3 3 3 3" xfId="28691"/>
    <cellStyle name="Comma 2 3 3 3 3 3 2" xfId="40591"/>
    <cellStyle name="Comma 2 3 3 3 3 4" xfId="32026"/>
    <cellStyle name="Comma 2 3 3 3 3 5" xfId="34167"/>
    <cellStyle name="Comma 2 3 3 3 4" xfId="8172"/>
    <cellStyle name="Comma 2 3 3 3 4 2" xfId="42803"/>
    <cellStyle name="Comma 2 3 3 3 4 3" xfId="36379"/>
    <cellStyle name="Comma 2 3 3 3 5" xfId="21162"/>
    <cellStyle name="Comma 2 3 3 3 5 2" xfId="39596"/>
    <cellStyle name="Comma 2 3 3 3 6" xfId="22235"/>
    <cellStyle name="Comma 2 3 3 3 7" xfId="23374"/>
    <cellStyle name="Comma 2 3 3 3 8" xfId="26557"/>
    <cellStyle name="Comma 2 3 3 3 9" xfId="29890"/>
    <cellStyle name="Comma 2 3 3 4" xfId="947"/>
    <cellStyle name="Comma 2 3 3 4 10" xfId="33173"/>
    <cellStyle name="Comma 2 3 3 4 2" xfId="9718"/>
    <cellStyle name="Comma 2 3 3 4 2 2" xfId="25518"/>
    <cellStyle name="Comma 2 3 3 4 2 2 2" xfId="44945"/>
    <cellStyle name="Comma 2 3 3 4 2 2 3" xfId="38522"/>
    <cellStyle name="Comma 2 3 3 4 2 3" xfId="27696"/>
    <cellStyle name="Comma 2 3 3 4 2 3 2" xfId="41738"/>
    <cellStyle name="Comma 2 3 3 4 2 4" xfId="31031"/>
    <cellStyle name="Comma 2 3 3 4 2 5" xfId="35314"/>
    <cellStyle name="Comma 2 3 3 4 3" xfId="15356"/>
    <cellStyle name="Comma 2 3 3 4 3 2" xfId="24370"/>
    <cellStyle name="Comma 2 3 3 4 3 2 2" xfId="43799"/>
    <cellStyle name="Comma 2 3 3 4 3 2 3" xfId="37376"/>
    <cellStyle name="Comma 2 3 3 4 3 3" xfId="28692"/>
    <cellStyle name="Comma 2 3 3 4 3 3 2" xfId="40592"/>
    <cellStyle name="Comma 2 3 3 4 3 4" xfId="32027"/>
    <cellStyle name="Comma 2 3 3 4 3 5" xfId="34168"/>
    <cellStyle name="Comma 2 3 3 4 4" xfId="8173"/>
    <cellStyle name="Comma 2 3 3 4 4 2" xfId="42804"/>
    <cellStyle name="Comma 2 3 3 4 4 3" xfId="36380"/>
    <cellStyle name="Comma 2 3 3 4 5" xfId="21163"/>
    <cellStyle name="Comma 2 3 3 4 5 2" xfId="39597"/>
    <cellStyle name="Comma 2 3 3 4 6" xfId="22236"/>
    <cellStyle name="Comma 2 3 3 4 7" xfId="23375"/>
    <cellStyle name="Comma 2 3 3 4 8" xfId="26558"/>
    <cellStyle name="Comma 2 3 3 4 9" xfId="29891"/>
    <cellStyle name="Comma 2 3 3 5" xfId="948"/>
    <cellStyle name="Comma 2 3 3 5 10" xfId="33174"/>
    <cellStyle name="Comma 2 3 3 5 2" xfId="9719"/>
    <cellStyle name="Comma 2 3 3 5 2 2" xfId="25519"/>
    <cellStyle name="Comma 2 3 3 5 2 2 2" xfId="44946"/>
    <cellStyle name="Comma 2 3 3 5 2 2 3" xfId="38523"/>
    <cellStyle name="Comma 2 3 3 5 2 3" xfId="27697"/>
    <cellStyle name="Comma 2 3 3 5 2 3 2" xfId="41739"/>
    <cellStyle name="Comma 2 3 3 5 2 4" xfId="31032"/>
    <cellStyle name="Comma 2 3 3 5 2 5" xfId="35315"/>
    <cellStyle name="Comma 2 3 3 5 3" xfId="15357"/>
    <cellStyle name="Comma 2 3 3 5 3 2" xfId="24371"/>
    <cellStyle name="Comma 2 3 3 5 3 2 2" xfId="43800"/>
    <cellStyle name="Comma 2 3 3 5 3 2 3" xfId="37377"/>
    <cellStyle name="Comma 2 3 3 5 3 3" xfId="28693"/>
    <cellStyle name="Comma 2 3 3 5 3 3 2" xfId="40593"/>
    <cellStyle name="Comma 2 3 3 5 3 4" xfId="32028"/>
    <cellStyle name="Comma 2 3 3 5 3 5" xfId="34169"/>
    <cellStyle name="Comma 2 3 3 5 4" xfId="8174"/>
    <cellStyle name="Comma 2 3 3 5 4 2" xfId="42805"/>
    <cellStyle name="Comma 2 3 3 5 4 3" xfId="36381"/>
    <cellStyle name="Comma 2 3 3 5 5" xfId="21164"/>
    <cellStyle name="Comma 2 3 3 5 5 2" xfId="39598"/>
    <cellStyle name="Comma 2 3 3 5 6" xfId="22237"/>
    <cellStyle name="Comma 2 3 3 5 7" xfId="23376"/>
    <cellStyle name="Comma 2 3 3 5 8" xfId="26559"/>
    <cellStyle name="Comma 2 3 3 5 9" xfId="29892"/>
    <cellStyle name="Comma 2 3 3 6" xfId="9715"/>
    <cellStyle name="Comma 2 3 3 6 2" xfId="25515"/>
    <cellStyle name="Comma 2 3 3 6 2 2" xfId="44942"/>
    <cellStyle name="Comma 2 3 3 6 2 3" xfId="38519"/>
    <cellStyle name="Comma 2 3 3 6 3" xfId="27693"/>
    <cellStyle name="Comma 2 3 3 6 3 2" xfId="41735"/>
    <cellStyle name="Comma 2 3 3 6 4" xfId="31028"/>
    <cellStyle name="Comma 2 3 3 6 5" xfId="35311"/>
    <cellStyle name="Comma 2 3 3 7" xfId="15353"/>
    <cellStyle name="Comma 2 3 3 7 2" xfId="24367"/>
    <cellStyle name="Comma 2 3 3 7 2 2" xfId="43796"/>
    <cellStyle name="Comma 2 3 3 7 2 3" xfId="37373"/>
    <cellStyle name="Comma 2 3 3 7 3" xfId="28689"/>
    <cellStyle name="Comma 2 3 3 7 3 2" xfId="40589"/>
    <cellStyle name="Comma 2 3 3 7 4" xfId="32024"/>
    <cellStyle name="Comma 2 3 3 7 5" xfId="34165"/>
    <cellStyle name="Comma 2 3 3 8" xfId="8170"/>
    <cellStyle name="Comma 2 3 3 8 2" xfId="42801"/>
    <cellStyle name="Comma 2 3 3 8 3" xfId="36377"/>
    <cellStyle name="Comma 2 3 3 9" xfId="21160"/>
    <cellStyle name="Comma 2 3 3 9 2" xfId="39594"/>
    <cellStyle name="Comma 2 3 4" xfId="949"/>
    <cellStyle name="Comma 2 3 4 2" xfId="9720"/>
    <cellStyle name="Comma 2 3 4 2 2" xfId="25520"/>
    <cellStyle name="Comma 2 3 4 2 2 2" xfId="44947"/>
    <cellStyle name="Comma 2 3 4 2 2 3" xfId="38524"/>
    <cellStyle name="Comma 2 3 4 2 3" xfId="27698"/>
    <cellStyle name="Comma 2 3 4 2 3 2" xfId="41740"/>
    <cellStyle name="Comma 2 3 4 2 4" xfId="31033"/>
    <cellStyle name="Comma 2 3 4 2 5" xfId="35316"/>
    <cellStyle name="Comma 2 3 4 3" xfId="8175"/>
    <cellStyle name="Comma 2 3 4 3 2" xfId="24372"/>
    <cellStyle name="Comma 2 3 4 3 2 2" xfId="43801"/>
    <cellStyle name="Comma 2 3 4 3 2 3" xfId="37378"/>
    <cellStyle name="Comma 2 3 4 3 3" xfId="40594"/>
    <cellStyle name="Comma 2 3 4 3 4" xfId="34170"/>
    <cellStyle name="Comma 2 3 5" xfId="950"/>
    <cellStyle name="Comma 2 3 5 10" xfId="33175"/>
    <cellStyle name="Comma 2 3 5 2" xfId="9721"/>
    <cellStyle name="Comma 2 3 5 2 2" xfId="25521"/>
    <cellStyle name="Comma 2 3 5 2 2 2" xfId="44948"/>
    <cellStyle name="Comma 2 3 5 2 2 3" xfId="38525"/>
    <cellStyle name="Comma 2 3 5 2 3" xfId="27699"/>
    <cellStyle name="Comma 2 3 5 2 3 2" xfId="41741"/>
    <cellStyle name="Comma 2 3 5 2 4" xfId="31034"/>
    <cellStyle name="Comma 2 3 5 2 5" xfId="35317"/>
    <cellStyle name="Comma 2 3 5 3" xfId="15358"/>
    <cellStyle name="Comma 2 3 5 3 2" xfId="24373"/>
    <cellStyle name="Comma 2 3 5 3 2 2" xfId="43802"/>
    <cellStyle name="Comma 2 3 5 3 2 3" xfId="37379"/>
    <cellStyle name="Comma 2 3 5 3 3" xfId="28694"/>
    <cellStyle name="Comma 2 3 5 3 3 2" xfId="40595"/>
    <cellStyle name="Comma 2 3 5 3 4" xfId="32029"/>
    <cellStyle name="Comma 2 3 5 3 5" xfId="34171"/>
    <cellStyle name="Comma 2 3 5 4" xfId="8176"/>
    <cellStyle name="Comma 2 3 5 4 2" xfId="42806"/>
    <cellStyle name="Comma 2 3 5 4 3" xfId="36382"/>
    <cellStyle name="Comma 2 3 5 5" xfId="21165"/>
    <cellStyle name="Comma 2 3 5 5 2" xfId="39599"/>
    <cellStyle name="Comma 2 3 5 6" xfId="22238"/>
    <cellStyle name="Comma 2 3 5 7" xfId="23377"/>
    <cellStyle name="Comma 2 3 5 8" xfId="26560"/>
    <cellStyle name="Comma 2 3 5 9" xfId="29893"/>
    <cellStyle name="Comma 2 3 6" xfId="951"/>
    <cellStyle name="Comma 2 3 6 10" xfId="33176"/>
    <cellStyle name="Comma 2 3 6 2" xfId="9722"/>
    <cellStyle name="Comma 2 3 6 2 2" xfId="25522"/>
    <cellStyle name="Comma 2 3 6 2 2 2" xfId="44949"/>
    <cellStyle name="Comma 2 3 6 2 2 3" xfId="38526"/>
    <cellStyle name="Comma 2 3 6 2 3" xfId="27700"/>
    <cellStyle name="Comma 2 3 6 2 3 2" xfId="41742"/>
    <cellStyle name="Comma 2 3 6 2 4" xfId="31035"/>
    <cellStyle name="Comma 2 3 6 2 5" xfId="35318"/>
    <cellStyle name="Comma 2 3 6 3" xfId="15359"/>
    <cellStyle name="Comma 2 3 6 3 2" xfId="24374"/>
    <cellStyle name="Comma 2 3 6 3 2 2" xfId="43803"/>
    <cellStyle name="Comma 2 3 6 3 2 3" xfId="37380"/>
    <cellStyle name="Comma 2 3 6 3 3" xfId="28695"/>
    <cellStyle name="Comma 2 3 6 3 3 2" xfId="40596"/>
    <cellStyle name="Comma 2 3 6 3 4" xfId="32030"/>
    <cellStyle name="Comma 2 3 6 3 5" xfId="34172"/>
    <cellStyle name="Comma 2 3 6 4" xfId="8177"/>
    <cellStyle name="Comma 2 3 6 4 2" xfId="42807"/>
    <cellStyle name="Comma 2 3 6 4 3" xfId="36383"/>
    <cellStyle name="Comma 2 3 6 5" xfId="21166"/>
    <cellStyle name="Comma 2 3 6 5 2" xfId="39600"/>
    <cellStyle name="Comma 2 3 6 6" xfId="22239"/>
    <cellStyle name="Comma 2 3 6 7" xfId="23378"/>
    <cellStyle name="Comma 2 3 6 8" xfId="26561"/>
    <cellStyle name="Comma 2 3 6 9" xfId="29894"/>
    <cellStyle name="Comma 2 3 7" xfId="952"/>
    <cellStyle name="Comma 2 3 7 10" xfId="33177"/>
    <cellStyle name="Comma 2 3 7 2" xfId="9723"/>
    <cellStyle name="Comma 2 3 7 2 2" xfId="25523"/>
    <cellStyle name="Comma 2 3 7 2 2 2" xfId="44950"/>
    <cellStyle name="Comma 2 3 7 2 2 3" xfId="38527"/>
    <cellStyle name="Comma 2 3 7 2 3" xfId="27701"/>
    <cellStyle name="Comma 2 3 7 2 3 2" xfId="41743"/>
    <cellStyle name="Comma 2 3 7 2 4" xfId="31036"/>
    <cellStyle name="Comma 2 3 7 2 5" xfId="35319"/>
    <cellStyle name="Comma 2 3 7 3" xfId="15360"/>
    <cellStyle name="Comma 2 3 7 3 2" xfId="24375"/>
    <cellStyle name="Comma 2 3 7 3 2 2" xfId="43804"/>
    <cellStyle name="Comma 2 3 7 3 2 3" xfId="37381"/>
    <cellStyle name="Comma 2 3 7 3 3" xfId="28696"/>
    <cellStyle name="Comma 2 3 7 3 3 2" xfId="40597"/>
    <cellStyle name="Comma 2 3 7 3 4" xfId="32031"/>
    <cellStyle name="Comma 2 3 7 3 5" xfId="34173"/>
    <cellStyle name="Comma 2 3 7 4" xfId="8178"/>
    <cellStyle name="Comma 2 3 7 4 2" xfId="42808"/>
    <cellStyle name="Comma 2 3 7 4 3" xfId="36384"/>
    <cellStyle name="Comma 2 3 7 5" xfId="21167"/>
    <cellStyle name="Comma 2 3 7 5 2" xfId="39601"/>
    <cellStyle name="Comma 2 3 7 6" xfId="22240"/>
    <cellStyle name="Comma 2 3 7 7" xfId="23379"/>
    <cellStyle name="Comma 2 3 7 8" xfId="26562"/>
    <cellStyle name="Comma 2 3 7 9" xfId="29895"/>
    <cellStyle name="Comma 2 3 8" xfId="953"/>
    <cellStyle name="Comma 2 3 8 10" xfId="33178"/>
    <cellStyle name="Comma 2 3 8 2" xfId="9724"/>
    <cellStyle name="Comma 2 3 8 2 2" xfId="25524"/>
    <cellStyle name="Comma 2 3 8 2 2 2" xfId="44951"/>
    <cellStyle name="Comma 2 3 8 2 2 3" xfId="38528"/>
    <cellStyle name="Comma 2 3 8 2 3" xfId="27702"/>
    <cellStyle name="Comma 2 3 8 2 3 2" xfId="41744"/>
    <cellStyle name="Comma 2 3 8 2 4" xfId="31037"/>
    <cellStyle name="Comma 2 3 8 2 5" xfId="35320"/>
    <cellStyle name="Comma 2 3 8 3" xfId="15361"/>
    <cellStyle name="Comma 2 3 8 3 2" xfId="24376"/>
    <cellStyle name="Comma 2 3 8 3 2 2" xfId="43805"/>
    <cellStyle name="Comma 2 3 8 3 2 3" xfId="37382"/>
    <cellStyle name="Comma 2 3 8 3 3" xfId="28697"/>
    <cellStyle name="Comma 2 3 8 3 3 2" xfId="40598"/>
    <cellStyle name="Comma 2 3 8 3 4" xfId="32032"/>
    <cellStyle name="Comma 2 3 8 3 5" xfId="34174"/>
    <cellStyle name="Comma 2 3 8 4" xfId="8179"/>
    <cellStyle name="Comma 2 3 8 4 2" xfId="42809"/>
    <cellStyle name="Comma 2 3 8 4 3" xfId="36385"/>
    <cellStyle name="Comma 2 3 8 5" xfId="21168"/>
    <cellStyle name="Comma 2 3 8 5 2" xfId="39602"/>
    <cellStyle name="Comma 2 3 8 6" xfId="22241"/>
    <cellStyle name="Comma 2 3 8 7" xfId="23380"/>
    <cellStyle name="Comma 2 3 8 8" xfId="26563"/>
    <cellStyle name="Comma 2 3 8 9" xfId="29896"/>
    <cellStyle name="Comma 2 3 9" xfId="9065"/>
    <cellStyle name="Comma 2 3 9 2" xfId="25121"/>
    <cellStyle name="Comma 2 3 9 2 2" xfId="44548"/>
    <cellStyle name="Comma 2 3 9 2 3" xfId="38125"/>
    <cellStyle name="Comma 2 3 9 3" xfId="27300"/>
    <cellStyle name="Comma 2 3 9 3 2" xfId="41341"/>
    <cellStyle name="Comma 2 3 9 4" xfId="30635"/>
    <cellStyle name="Comma 2 3 9 5" xfId="34917"/>
    <cellStyle name="Comma 2 3_Monthly Price Data" xfId="954"/>
    <cellStyle name="Comma 2 4" xfId="197"/>
    <cellStyle name="Comma 2 4 10" xfId="955"/>
    <cellStyle name="Comma 2 4 10 10" xfId="33179"/>
    <cellStyle name="Comma 2 4 10 2" xfId="9725"/>
    <cellStyle name="Comma 2 4 10 2 2" xfId="25525"/>
    <cellStyle name="Comma 2 4 10 2 2 2" xfId="44952"/>
    <cellStyle name="Comma 2 4 10 2 2 3" xfId="38529"/>
    <cellStyle name="Comma 2 4 10 2 3" xfId="27703"/>
    <cellStyle name="Comma 2 4 10 2 3 2" xfId="41745"/>
    <cellStyle name="Comma 2 4 10 2 4" xfId="31038"/>
    <cellStyle name="Comma 2 4 10 2 5" xfId="35321"/>
    <cellStyle name="Comma 2 4 10 3" xfId="15363"/>
    <cellStyle name="Comma 2 4 10 3 2" xfId="24378"/>
    <cellStyle name="Comma 2 4 10 3 2 2" xfId="43807"/>
    <cellStyle name="Comma 2 4 10 3 2 3" xfId="37384"/>
    <cellStyle name="Comma 2 4 10 3 3" xfId="28699"/>
    <cellStyle name="Comma 2 4 10 3 3 2" xfId="40600"/>
    <cellStyle name="Comma 2 4 10 3 4" xfId="32034"/>
    <cellStyle name="Comma 2 4 10 3 5" xfId="34176"/>
    <cellStyle name="Comma 2 4 10 4" xfId="8181"/>
    <cellStyle name="Comma 2 4 10 4 2" xfId="42810"/>
    <cellStyle name="Comma 2 4 10 4 3" xfId="36386"/>
    <cellStyle name="Comma 2 4 10 5" xfId="21170"/>
    <cellStyle name="Comma 2 4 10 5 2" xfId="39603"/>
    <cellStyle name="Comma 2 4 10 6" xfId="22243"/>
    <cellStyle name="Comma 2 4 10 7" xfId="23381"/>
    <cellStyle name="Comma 2 4 10 8" xfId="26565"/>
    <cellStyle name="Comma 2 4 10 9" xfId="29898"/>
    <cellStyle name="Comma 2 4 11" xfId="956"/>
    <cellStyle name="Comma 2 4 11 10" xfId="33180"/>
    <cellStyle name="Comma 2 4 11 2" xfId="9726"/>
    <cellStyle name="Comma 2 4 11 2 2" xfId="25526"/>
    <cellStyle name="Comma 2 4 11 2 2 2" xfId="44953"/>
    <cellStyle name="Comma 2 4 11 2 2 3" xfId="38530"/>
    <cellStyle name="Comma 2 4 11 2 3" xfId="27704"/>
    <cellStyle name="Comma 2 4 11 2 3 2" xfId="41746"/>
    <cellStyle name="Comma 2 4 11 2 4" xfId="31039"/>
    <cellStyle name="Comma 2 4 11 2 5" xfId="35322"/>
    <cellStyle name="Comma 2 4 11 3" xfId="15364"/>
    <cellStyle name="Comma 2 4 11 3 2" xfId="24379"/>
    <cellStyle name="Comma 2 4 11 3 2 2" xfId="43808"/>
    <cellStyle name="Comma 2 4 11 3 2 3" xfId="37385"/>
    <cellStyle name="Comma 2 4 11 3 3" xfId="28700"/>
    <cellStyle name="Comma 2 4 11 3 3 2" xfId="40601"/>
    <cellStyle name="Comma 2 4 11 3 4" xfId="32035"/>
    <cellStyle name="Comma 2 4 11 3 5" xfId="34177"/>
    <cellStyle name="Comma 2 4 11 4" xfId="8182"/>
    <cellStyle name="Comma 2 4 11 4 2" xfId="42811"/>
    <cellStyle name="Comma 2 4 11 4 3" xfId="36387"/>
    <cellStyle name="Comma 2 4 11 5" xfId="21171"/>
    <cellStyle name="Comma 2 4 11 5 2" xfId="39604"/>
    <cellStyle name="Comma 2 4 11 6" xfId="22244"/>
    <cellStyle name="Comma 2 4 11 7" xfId="23382"/>
    <cellStyle name="Comma 2 4 11 8" xfId="26566"/>
    <cellStyle name="Comma 2 4 11 9" xfId="29899"/>
    <cellStyle name="Comma 2 4 12" xfId="957"/>
    <cellStyle name="Comma 2 4 12 10" xfId="33181"/>
    <cellStyle name="Comma 2 4 12 2" xfId="9727"/>
    <cellStyle name="Comma 2 4 12 2 2" xfId="25527"/>
    <cellStyle name="Comma 2 4 12 2 2 2" xfId="44954"/>
    <cellStyle name="Comma 2 4 12 2 2 3" xfId="38531"/>
    <cellStyle name="Comma 2 4 12 2 3" xfId="27705"/>
    <cellStyle name="Comma 2 4 12 2 3 2" xfId="41747"/>
    <cellStyle name="Comma 2 4 12 2 4" xfId="31040"/>
    <cellStyle name="Comma 2 4 12 2 5" xfId="35323"/>
    <cellStyle name="Comma 2 4 12 3" xfId="15365"/>
    <cellStyle name="Comma 2 4 12 3 2" xfId="24380"/>
    <cellStyle name="Comma 2 4 12 3 2 2" xfId="43809"/>
    <cellStyle name="Comma 2 4 12 3 2 3" xfId="37386"/>
    <cellStyle name="Comma 2 4 12 3 3" xfId="28701"/>
    <cellStyle name="Comma 2 4 12 3 3 2" xfId="40602"/>
    <cellStyle name="Comma 2 4 12 3 4" xfId="32036"/>
    <cellStyle name="Comma 2 4 12 3 5" xfId="34178"/>
    <cellStyle name="Comma 2 4 12 4" xfId="8183"/>
    <cellStyle name="Comma 2 4 12 4 2" xfId="42812"/>
    <cellStyle name="Comma 2 4 12 4 3" xfId="36388"/>
    <cellStyle name="Comma 2 4 12 5" xfId="21172"/>
    <cellStyle name="Comma 2 4 12 5 2" xfId="39605"/>
    <cellStyle name="Comma 2 4 12 6" xfId="22245"/>
    <cellStyle name="Comma 2 4 12 7" xfId="23383"/>
    <cellStyle name="Comma 2 4 12 8" xfId="26567"/>
    <cellStyle name="Comma 2 4 12 9" xfId="29900"/>
    <cellStyle name="Comma 2 4 13" xfId="958"/>
    <cellStyle name="Comma 2 4 13 10" xfId="33182"/>
    <cellStyle name="Comma 2 4 13 2" xfId="9728"/>
    <cellStyle name="Comma 2 4 13 2 2" xfId="25528"/>
    <cellStyle name="Comma 2 4 13 2 2 2" xfId="44955"/>
    <cellStyle name="Comma 2 4 13 2 2 3" xfId="38532"/>
    <cellStyle name="Comma 2 4 13 2 3" xfId="27706"/>
    <cellStyle name="Comma 2 4 13 2 3 2" xfId="41748"/>
    <cellStyle name="Comma 2 4 13 2 4" xfId="31041"/>
    <cellStyle name="Comma 2 4 13 2 5" xfId="35324"/>
    <cellStyle name="Comma 2 4 13 3" xfId="15366"/>
    <cellStyle name="Comma 2 4 13 3 2" xfId="24381"/>
    <cellStyle name="Comma 2 4 13 3 2 2" xfId="43810"/>
    <cellStyle name="Comma 2 4 13 3 2 3" xfId="37387"/>
    <cellStyle name="Comma 2 4 13 3 3" xfId="28702"/>
    <cellStyle name="Comma 2 4 13 3 3 2" xfId="40603"/>
    <cellStyle name="Comma 2 4 13 3 4" xfId="32037"/>
    <cellStyle name="Comma 2 4 13 3 5" xfId="34179"/>
    <cellStyle name="Comma 2 4 13 4" xfId="8184"/>
    <cellStyle name="Comma 2 4 13 4 2" xfId="42813"/>
    <cellStyle name="Comma 2 4 13 4 3" xfId="36389"/>
    <cellStyle name="Comma 2 4 13 5" xfId="21173"/>
    <cellStyle name="Comma 2 4 13 5 2" xfId="39606"/>
    <cellStyle name="Comma 2 4 13 6" xfId="22246"/>
    <cellStyle name="Comma 2 4 13 7" xfId="23384"/>
    <cellStyle name="Comma 2 4 13 8" xfId="26568"/>
    <cellStyle name="Comma 2 4 13 9" xfId="29901"/>
    <cellStyle name="Comma 2 4 14" xfId="9072"/>
    <cellStyle name="Comma 2 4 14 2" xfId="25127"/>
    <cellStyle name="Comma 2 4 14 2 2" xfId="44554"/>
    <cellStyle name="Comma 2 4 14 2 3" xfId="38131"/>
    <cellStyle name="Comma 2 4 14 3" xfId="27306"/>
    <cellStyle name="Comma 2 4 14 3 2" xfId="41347"/>
    <cellStyle name="Comma 2 4 14 4" xfId="30641"/>
    <cellStyle name="Comma 2 4 14 5" xfId="34923"/>
    <cellStyle name="Comma 2 4 15" xfId="15362"/>
    <cellStyle name="Comma 2 4 15 2" xfId="24377"/>
    <cellStyle name="Comma 2 4 15 2 2" xfId="43806"/>
    <cellStyle name="Comma 2 4 15 2 3" xfId="37383"/>
    <cellStyle name="Comma 2 4 15 3" xfId="28698"/>
    <cellStyle name="Comma 2 4 15 3 2" xfId="40599"/>
    <cellStyle name="Comma 2 4 15 4" xfId="32033"/>
    <cellStyle name="Comma 2 4 15 5" xfId="34175"/>
    <cellStyle name="Comma 2 4 16" xfId="8180"/>
    <cellStyle name="Comma 2 4 16 2" xfId="42417"/>
    <cellStyle name="Comma 2 4 16 3" xfId="35993"/>
    <cellStyle name="Comma 2 4 17" xfId="21169"/>
    <cellStyle name="Comma 2 4 17 2" xfId="39210"/>
    <cellStyle name="Comma 2 4 18" xfId="22242"/>
    <cellStyle name="Comma 2 4 19" xfId="22988"/>
    <cellStyle name="Comma 2 4 2" xfId="267"/>
    <cellStyle name="Comma 2 4 2 10" xfId="959"/>
    <cellStyle name="Comma 2 4 2 10 10" xfId="33183"/>
    <cellStyle name="Comma 2 4 2 10 2" xfId="9729"/>
    <cellStyle name="Comma 2 4 2 10 2 2" xfId="25529"/>
    <cellStyle name="Comma 2 4 2 10 2 2 2" xfId="44956"/>
    <cellStyle name="Comma 2 4 2 10 2 2 3" xfId="38533"/>
    <cellStyle name="Comma 2 4 2 10 2 3" xfId="27707"/>
    <cellStyle name="Comma 2 4 2 10 2 3 2" xfId="41749"/>
    <cellStyle name="Comma 2 4 2 10 2 4" xfId="31042"/>
    <cellStyle name="Comma 2 4 2 10 2 5" xfId="35325"/>
    <cellStyle name="Comma 2 4 2 10 3" xfId="15368"/>
    <cellStyle name="Comma 2 4 2 10 3 2" xfId="24383"/>
    <cellStyle name="Comma 2 4 2 10 3 2 2" xfId="43812"/>
    <cellStyle name="Comma 2 4 2 10 3 2 3" xfId="37389"/>
    <cellStyle name="Comma 2 4 2 10 3 3" xfId="28704"/>
    <cellStyle name="Comma 2 4 2 10 3 3 2" xfId="40605"/>
    <cellStyle name="Comma 2 4 2 10 3 4" xfId="32039"/>
    <cellStyle name="Comma 2 4 2 10 3 5" xfId="34181"/>
    <cellStyle name="Comma 2 4 2 10 4" xfId="8186"/>
    <cellStyle name="Comma 2 4 2 10 4 2" xfId="42814"/>
    <cellStyle name="Comma 2 4 2 10 4 3" xfId="36390"/>
    <cellStyle name="Comma 2 4 2 10 5" xfId="21175"/>
    <cellStyle name="Comma 2 4 2 10 5 2" xfId="39607"/>
    <cellStyle name="Comma 2 4 2 10 6" xfId="22248"/>
    <cellStyle name="Comma 2 4 2 10 7" xfId="23385"/>
    <cellStyle name="Comma 2 4 2 10 8" xfId="26570"/>
    <cellStyle name="Comma 2 4 2 10 9" xfId="29903"/>
    <cellStyle name="Comma 2 4 2 11" xfId="960"/>
    <cellStyle name="Comma 2 4 2 11 10" xfId="33184"/>
    <cellStyle name="Comma 2 4 2 11 2" xfId="9730"/>
    <cellStyle name="Comma 2 4 2 11 2 2" xfId="25530"/>
    <cellStyle name="Comma 2 4 2 11 2 2 2" xfId="44957"/>
    <cellStyle name="Comma 2 4 2 11 2 2 3" xfId="38534"/>
    <cellStyle name="Comma 2 4 2 11 2 3" xfId="27708"/>
    <cellStyle name="Comma 2 4 2 11 2 3 2" xfId="41750"/>
    <cellStyle name="Comma 2 4 2 11 2 4" xfId="31043"/>
    <cellStyle name="Comma 2 4 2 11 2 5" xfId="35326"/>
    <cellStyle name="Comma 2 4 2 11 3" xfId="15369"/>
    <cellStyle name="Comma 2 4 2 11 3 2" xfId="24384"/>
    <cellStyle name="Comma 2 4 2 11 3 2 2" xfId="43813"/>
    <cellStyle name="Comma 2 4 2 11 3 2 3" xfId="37390"/>
    <cellStyle name="Comma 2 4 2 11 3 3" xfId="28705"/>
    <cellStyle name="Comma 2 4 2 11 3 3 2" xfId="40606"/>
    <cellStyle name="Comma 2 4 2 11 3 4" xfId="32040"/>
    <cellStyle name="Comma 2 4 2 11 3 5" xfId="34182"/>
    <cellStyle name="Comma 2 4 2 11 4" xfId="8187"/>
    <cellStyle name="Comma 2 4 2 11 4 2" xfId="42815"/>
    <cellStyle name="Comma 2 4 2 11 4 3" xfId="36391"/>
    <cellStyle name="Comma 2 4 2 11 5" xfId="21176"/>
    <cellStyle name="Comma 2 4 2 11 5 2" xfId="39608"/>
    <cellStyle name="Comma 2 4 2 11 6" xfId="22249"/>
    <cellStyle name="Comma 2 4 2 11 7" xfId="23386"/>
    <cellStyle name="Comma 2 4 2 11 8" xfId="26571"/>
    <cellStyle name="Comma 2 4 2 11 9" xfId="29904"/>
    <cellStyle name="Comma 2 4 2 12" xfId="961"/>
    <cellStyle name="Comma 2 4 2 12 10" xfId="33185"/>
    <cellStyle name="Comma 2 4 2 12 2" xfId="9731"/>
    <cellStyle name="Comma 2 4 2 12 2 2" xfId="25531"/>
    <cellStyle name="Comma 2 4 2 12 2 2 2" xfId="44958"/>
    <cellStyle name="Comma 2 4 2 12 2 2 3" xfId="38535"/>
    <cellStyle name="Comma 2 4 2 12 2 3" xfId="27709"/>
    <cellStyle name="Comma 2 4 2 12 2 3 2" xfId="41751"/>
    <cellStyle name="Comma 2 4 2 12 2 4" xfId="31044"/>
    <cellStyle name="Comma 2 4 2 12 2 5" xfId="35327"/>
    <cellStyle name="Comma 2 4 2 12 3" xfId="15370"/>
    <cellStyle name="Comma 2 4 2 12 3 2" xfId="24385"/>
    <cellStyle name="Comma 2 4 2 12 3 2 2" xfId="43814"/>
    <cellStyle name="Comma 2 4 2 12 3 2 3" xfId="37391"/>
    <cellStyle name="Comma 2 4 2 12 3 3" xfId="28706"/>
    <cellStyle name="Comma 2 4 2 12 3 3 2" xfId="40607"/>
    <cellStyle name="Comma 2 4 2 12 3 4" xfId="32041"/>
    <cellStyle name="Comma 2 4 2 12 3 5" xfId="34183"/>
    <cellStyle name="Comma 2 4 2 12 4" xfId="8188"/>
    <cellStyle name="Comma 2 4 2 12 4 2" xfId="42816"/>
    <cellStyle name="Comma 2 4 2 12 4 3" xfId="36392"/>
    <cellStyle name="Comma 2 4 2 12 5" xfId="21177"/>
    <cellStyle name="Comma 2 4 2 12 5 2" xfId="39609"/>
    <cellStyle name="Comma 2 4 2 12 6" xfId="22250"/>
    <cellStyle name="Comma 2 4 2 12 7" xfId="23387"/>
    <cellStyle name="Comma 2 4 2 12 8" xfId="26572"/>
    <cellStyle name="Comma 2 4 2 12 9" xfId="29905"/>
    <cellStyle name="Comma 2 4 2 13" xfId="9124"/>
    <cellStyle name="Comma 2 4 2 13 2" xfId="25178"/>
    <cellStyle name="Comma 2 4 2 13 2 2" xfId="44605"/>
    <cellStyle name="Comma 2 4 2 13 2 3" xfId="38182"/>
    <cellStyle name="Comma 2 4 2 13 3" xfId="27357"/>
    <cellStyle name="Comma 2 4 2 13 3 2" xfId="41398"/>
    <cellStyle name="Comma 2 4 2 13 4" xfId="30692"/>
    <cellStyle name="Comma 2 4 2 13 5" xfId="34974"/>
    <cellStyle name="Comma 2 4 2 14" xfId="15367"/>
    <cellStyle name="Comma 2 4 2 14 2" xfId="24382"/>
    <cellStyle name="Comma 2 4 2 14 2 2" xfId="43811"/>
    <cellStyle name="Comma 2 4 2 14 2 3" xfId="37388"/>
    <cellStyle name="Comma 2 4 2 14 3" xfId="28703"/>
    <cellStyle name="Comma 2 4 2 14 3 2" xfId="40604"/>
    <cellStyle name="Comma 2 4 2 14 4" xfId="32038"/>
    <cellStyle name="Comma 2 4 2 14 5" xfId="34180"/>
    <cellStyle name="Comma 2 4 2 15" xfId="8185"/>
    <cellStyle name="Comma 2 4 2 15 2" xfId="42468"/>
    <cellStyle name="Comma 2 4 2 15 3" xfId="36044"/>
    <cellStyle name="Comma 2 4 2 16" xfId="21174"/>
    <cellStyle name="Comma 2 4 2 16 2" xfId="39261"/>
    <cellStyle name="Comma 2 4 2 17" xfId="22247"/>
    <cellStyle name="Comma 2 4 2 18" xfId="23039"/>
    <cellStyle name="Comma 2 4 2 19" xfId="26569"/>
    <cellStyle name="Comma 2 4 2 2" xfId="264"/>
    <cellStyle name="Comma 2 4 2 2 10" xfId="962"/>
    <cellStyle name="Comma 2 4 2 2 10 10" xfId="33186"/>
    <cellStyle name="Comma 2 4 2 2 10 2" xfId="9732"/>
    <cellStyle name="Comma 2 4 2 2 10 2 2" xfId="25532"/>
    <cellStyle name="Comma 2 4 2 2 10 2 2 2" xfId="44959"/>
    <cellStyle name="Comma 2 4 2 2 10 2 2 3" xfId="38536"/>
    <cellStyle name="Comma 2 4 2 2 10 2 3" xfId="27710"/>
    <cellStyle name="Comma 2 4 2 2 10 2 3 2" xfId="41752"/>
    <cellStyle name="Comma 2 4 2 2 10 2 4" xfId="31045"/>
    <cellStyle name="Comma 2 4 2 2 10 2 5" xfId="35328"/>
    <cellStyle name="Comma 2 4 2 2 10 3" xfId="15372"/>
    <cellStyle name="Comma 2 4 2 2 10 3 2" xfId="24387"/>
    <cellStyle name="Comma 2 4 2 2 10 3 2 2" xfId="43816"/>
    <cellStyle name="Comma 2 4 2 2 10 3 2 3" xfId="37393"/>
    <cellStyle name="Comma 2 4 2 2 10 3 3" xfId="28708"/>
    <cellStyle name="Comma 2 4 2 2 10 3 3 2" xfId="40609"/>
    <cellStyle name="Comma 2 4 2 2 10 3 4" xfId="32043"/>
    <cellStyle name="Comma 2 4 2 2 10 3 5" xfId="34185"/>
    <cellStyle name="Comma 2 4 2 2 10 4" xfId="8190"/>
    <cellStyle name="Comma 2 4 2 2 10 4 2" xfId="42817"/>
    <cellStyle name="Comma 2 4 2 2 10 4 3" xfId="36393"/>
    <cellStyle name="Comma 2 4 2 2 10 5" xfId="21179"/>
    <cellStyle name="Comma 2 4 2 2 10 5 2" xfId="39610"/>
    <cellStyle name="Comma 2 4 2 2 10 6" xfId="22252"/>
    <cellStyle name="Comma 2 4 2 2 10 7" xfId="23388"/>
    <cellStyle name="Comma 2 4 2 2 10 8" xfId="26574"/>
    <cellStyle name="Comma 2 4 2 2 10 9" xfId="29907"/>
    <cellStyle name="Comma 2 4 2 2 11" xfId="963"/>
    <cellStyle name="Comma 2 4 2 2 11 10" xfId="33187"/>
    <cellStyle name="Comma 2 4 2 2 11 2" xfId="9733"/>
    <cellStyle name="Comma 2 4 2 2 11 2 2" xfId="25533"/>
    <cellStyle name="Comma 2 4 2 2 11 2 2 2" xfId="44960"/>
    <cellStyle name="Comma 2 4 2 2 11 2 2 3" xfId="38537"/>
    <cellStyle name="Comma 2 4 2 2 11 2 3" xfId="27711"/>
    <cellStyle name="Comma 2 4 2 2 11 2 3 2" xfId="41753"/>
    <cellStyle name="Comma 2 4 2 2 11 2 4" xfId="31046"/>
    <cellStyle name="Comma 2 4 2 2 11 2 5" xfId="35329"/>
    <cellStyle name="Comma 2 4 2 2 11 3" xfId="15373"/>
    <cellStyle name="Comma 2 4 2 2 11 3 2" xfId="24388"/>
    <cellStyle name="Comma 2 4 2 2 11 3 2 2" xfId="43817"/>
    <cellStyle name="Comma 2 4 2 2 11 3 2 3" xfId="37394"/>
    <cellStyle name="Comma 2 4 2 2 11 3 3" xfId="28709"/>
    <cellStyle name="Comma 2 4 2 2 11 3 3 2" xfId="40610"/>
    <cellStyle name="Comma 2 4 2 2 11 3 4" xfId="32044"/>
    <cellStyle name="Comma 2 4 2 2 11 3 5" xfId="34186"/>
    <cellStyle name="Comma 2 4 2 2 11 4" xfId="8191"/>
    <cellStyle name="Comma 2 4 2 2 11 4 2" xfId="42818"/>
    <cellStyle name="Comma 2 4 2 2 11 4 3" xfId="36394"/>
    <cellStyle name="Comma 2 4 2 2 11 5" xfId="21180"/>
    <cellStyle name="Comma 2 4 2 2 11 5 2" xfId="39611"/>
    <cellStyle name="Comma 2 4 2 2 11 6" xfId="22253"/>
    <cellStyle name="Comma 2 4 2 2 11 7" xfId="23389"/>
    <cellStyle name="Comma 2 4 2 2 11 8" xfId="26575"/>
    <cellStyle name="Comma 2 4 2 2 11 9" xfId="29908"/>
    <cellStyle name="Comma 2 4 2 2 12" xfId="9121"/>
    <cellStyle name="Comma 2 4 2 2 12 2" xfId="25175"/>
    <cellStyle name="Comma 2 4 2 2 12 2 2" xfId="44602"/>
    <cellStyle name="Comma 2 4 2 2 12 2 3" xfId="38179"/>
    <cellStyle name="Comma 2 4 2 2 12 3" xfId="27354"/>
    <cellStyle name="Comma 2 4 2 2 12 3 2" xfId="41395"/>
    <cellStyle name="Comma 2 4 2 2 12 4" xfId="30689"/>
    <cellStyle name="Comma 2 4 2 2 12 5" xfId="34971"/>
    <cellStyle name="Comma 2 4 2 2 13" xfId="15371"/>
    <cellStyle name="Comma 2 4 2 2 13 2" xfId="24386"/>
    <cellStyle name="Comma 2 4 2 2 13 2 2" xfId="43815"/>
    <cellStyle name="Comma 2 4 2 2 13 2 3" xfId="37392"/>
    <cellStyle name="Comma 2 4 2 2 13 3" xfId="28707"/>
    <cellStyle name="Comma 2 4 2 2 13 3 2" xfId="40608"/>
    <cellStyle name="Comma 2 4 2 2 13 4" xfId="32042"/>
    <cellStyle name="Comma 2 4 2 2 13 5" xfId="34184"/>
    <cellStyle name="Comma 2 4 2 2 14" xfId="8189"/>
    <cellStyle name="Comma 2 4 2 2 14 2" xfId="42465"/>
    <cellStyle name="Comma 2 4 2 2 14 3" xfId="36041"/>
    <cellStyle name="Comma 2 4 2 2 15" xfId="21178"/>
    <cellStyle name="Comma 2 4 2 2 15 2" xfId="39258"/>
    <cellStyle name="Comma 2 4 2 2 16" xfId="22251"/>
    <cellStyle name="Comma 2 4 2 2 17" xfId="23036"/>
    <cellStyle name="Comma 2 4 2 2 18" xfId="26573"/>
    <cellStyle name="Comma 2 4 2 2 19" xfId="29906"/>
    <cellStyle name="Comma 2 4 2 2 2" xfId="256"/>
    <cellStyle name="Comma 2 4 2 2 2 10" xfId="964"/>
    <cellStyle name="Comma 2 4 2 2 2 10 10" xfId="33188"/>
    <cellStyle name="Comma 2 4 2 2 2 10 2" xfId="9734"/>
    <cellStyle name="Comma 2 4 2 2 2 10 2 2" xfId="25534"/>
    <cellStyle name="Comma 2 4 2 2 2 10 2 2 2" xfId="44961"/>
    <cellStyle name="Comma 2 4 2 2 2 10 2 2 3" xfId="38538"/>
    <cellStyle name="Comma 2 4 2 2 2 10 2 3" xfId="27712"/>
    <cellStyle name="Comma 2 4 2 2 2 10 2 3 2" xfId="41754"/>
    <cellStyle name="Comma 2 4 2 2 2 10 2 4" xfId="31047"/>
    <cellStyle name="Comma 2 4 2 2 2 10 2 5" xfId="35330"/>
    <cellStyle name="Comma 2 4 2 2 2 10 3" xfId="15375"/>
    <cellStyle name="Comma 2 4 2 2 2 10 3 2" xfId="24390"/>
    <cellStyle name="Comma 2 4 2 2 2 10 3 2 2" xfId="43819"/>
    <cellStyle name="Comma 2 4 2 2 2 10 3 2 3" xfId="37396"/>
    <cellStyle name="Comma 2 4 2 2 2 10 3 3" xfId="28711"/>
    <cellStyle name="Comma 2 4 2 2 2 10 3 3 2" xfId="40612"/>
    <cellStyle name="Comma 2 4 2 2 2 10 3 4" xfId="32046"/>
    <cellStyle name="Comma 2 4 2 2 2 10 3 5" xfId="34188"/>
    <cellStyle name="Comma 2 4 2 2 2 10 4" xfId="8193"/>
    <cellStyle name="Comma 2 4 2 2 2 10 4 2" xfId="42819"/>
    <cellStyle name="Comma 2 4 2 2 2 10 4 3" xfId="36395"/>
    <cellStyle name="Comma 2 4 2 2 2 10 5" xfId="21182"/>
    <cellStyle name="Comma 2 4 2 2 2 10 5 2" xfId="39612"/>
    <cellStyle name="Comma 2 4 2 2 2 10 6" xfId="22255"/>
    <cellStyle name="Comma 2 4 2 2 2 10 7" xfId="23390"/>
    <cellStyle name="Comma 2 4 2 2 2 10 8" xfId="26577"/>
    <cellStyle name="Comma 2 4 2 2 2 10 9" xfId="29910"/>
    <cellStyle name="Comma 2 4 2 2 2 11" xfId="9115"/>
    <cellStyle name="Comma 2 4 2 2 2 11 2" xfId="25169"/>
    <cellStyle name="Comma 2 4 2 2 2 11 2 2" xfId="44596"/>
    <cellStyle name="Comma 2 4 2 2 2 11 2 3" xfId="38173"/>
    <cellStyle name="Comma 2 4 2 2 2 11 3" xfId="27348"/>
    <cellStyle name="Comma 2 4 2 2 2 11 3 2" xfId="41389"/>
    <cellStyle name="Comma 2 4 2 2 2 11 4" xfId="30683"/>
    <cellStyle name="Comma 2 4 2 2 2 11 5" xfId="34965"/>
    <cellStyle name="Comma 2 4 2 2 2 12" xfId="15374"/>
    <cellStyle name="Comma 2 4 2 2 2 12 2" xfId="24389"/>
    <cellStyle name="Comma 2 4 2 2 2 12 2 2" xfId="43818"/>
    <cellStyle name="Comma 2 4 2 2 2 12 2 3" xfId="37395"/>
    <cellStyle name="Comma 2 4 2 2 2 12 3" xfId="28710"/>
    <cellStyle name="Comma 2 4 2 2 2 12 3 2" xfId="40611"/>
    <cellStyle name="Comma 2 4 2 2 2 12 4" xfId="32045"/>
    <cellStyle name="Comma 2 4 2 2 2 12 5" xfId="34187"/>
    <cellStyle name="Comma 2 4 2 2 2 13" xfId="8192"/>
    <cellStyle name="Comma 2 4 2 2 2 13 2" xfId="42459"/>
    <cellStyle name="Comma 2 4 2 2 2 13 3" xfId="36035"/>
    <cellStyle name="Comma 2 4 2 2 2 14" xfId="21181"/>
    <cellStyle name="Comma 2 4 2 2 2 14 2" xfId="39252"/>
    <cellStyle name="Comma 2 4 2 2 2 15" xfId="22254"/>
    <cellStyle name="Comma 2 4 2 2 2 16" xfId="23030"/>
    <cellStyle name="Comma 2 4 2 2 2 17" xfId="26576"/>
    <cellStyle name="Comma 2 4 2 2 2 18" xfId="29909"/>
    <cellStyle name="Comma 2 4 2 2 2 19" xfId="32828"/>
    <cellStyle name="Comma 2 4 2 2 2 2" xfId="177"/>
    <cellStyle name="Comma 2 4 2 2 2 2 10" xfId="15376"/>
    <cellStyle name="Comma 2 4 2 2 2 2 10 2" xfId="24391"/>
    <cellStyle name="Comma 2 4 2 2 2 2 10 2 2" xfId="43820"/>
    <cellStyle name="Comma 2 4 2 2 2 2 10 2 3" xfId="37397"/>
    <cellStyle name="Comma 2 4 2 2 2 2 10 3" xfId="28712"/>
    <cellStyle name="Comma 2 4 2 2 2 2 10 3 2" xfId="40613"/>
    <cellStyle name="Comma 2 4 2 2 2 2 10 4" xfId="32047"/>
    <cellStyle name="Comma 2 4 2 2 2 2 10 5" xfId="34189"/>
    <cellStyle name="Comma 2 4 2 2 2 2 11" xfId="8194"/>
    <cellStyle name="Comma 2 4 2 2 2 2 11 2" xfId="42407"/>
    <cellStyle name="Comma 2 4 2 2 2 2 11 3" xfId="35983"/>
    <cellStyle name="Comma 2 4 2 2 2 2 12" xfId="21183"/>
    <cellStyle name="Comma 2 4 2 2 2 2 12 2" xfId="39200"/>
    <cellStyle name="Comma 2 4 2 2 2 2 13" xfId="22256"/>
    <cellStyle name="Comma 2 4 2 2 2 2 14" xfId="22978"/>
    <cellStyle name="Comma 2 4 2 2 2 2 15" xfId="26578"/>
    <cellStyle name="Comma 2 4 2 2 2 2 16" xfId="29911"/>
    <cellStyle name="Comma 2 4 2 2 2 2 17" xfId="32776"/>
    <cellStyle name="Comma 2 4 2 2 2 2 2" xfId="214"/>
    <cellStyle name="Comma 2 4 2 2 2 2 2 10" xfId="21184"/>
    <cellStyle name="Comma 2 4 2 2 2 2 2 10 2" xfId="39223"/>
    <cellStyle name="Comma 2 4 2 2 2 2 2 11" xfId="22257"/>
    <cellStyle name="Comma 2 4 2 2 2 2 2 12" xfId="23001"/>
    <cellStyle name="Comma 2 4 2 2 2 2 2 13" xfId="26579"/>
    <cellStyle name="Comma 2 4 2 2 2 2 2 14" xfId="29912"/>
    <cellStyle name="Comma 2 4 2 2 2 2 2 15" xfId="32799"/>
    <cellStyle name="Comma 2 4 2 2 2 2 2 2" xfId="965"/>
    <cellStyle name="Comma 2 4 2 2 2 2 2 2 10" xfId="33189"/>
    <cellStyle name="Comma 2 4 2 2 2 2 2 2 2" xfId="9735"/>
    <cellStyle name="Comma 2 4 2 2 2 2 2 2 2 2" xfId="25535"/>
    <cellStyle name="Comma 2 4 2 2 2 2 2 2 2 2 2" xfId="44962"/>
    <cellStyle name="Comma 2 4 2 2 2 2 2 2 2 2 3" xfId="38539"/>
    <cellStyle name="Comma 2 4 2 2 2 2 2 2 2 3" xfId="27713"/>
    <cellStyle name="Comma 2 4 2 2 2 2 2 2 2 3 2" xfId="41755"/>
    <cellStyle name="Comma 2 4 2 2 2 2 2 2 2 4" xfId="31048"/>
    <cellStyle name="Comma 2 4 2 2 2 2 2 2 2 5" xfId="35331"/>
    <cellStyle name="Comma 2 4 2 2 2 2 2 2 3" xfId="15378"/>
    <cellStyle name="Comma 2 4 2 2 2 2 2 2 3 2" xfId="24393"/>
    <cellStyle name="Comma 2 4 2 2 2 2 2 2 3 2 2" xfId="43822"/>
    <cellStyle name="Comma 2 4 2 2 2 2 2 2 3 2 3" xfId="37399"/>
    <cellStyle name="Comma 2 4 2 2 2 2 2 2 3 3" xfId="28714"/>
    <cellStyle name="Comma 2 4 2 2 2 2 2 2 3 3 2" xfId="40615"/>
    <cellStyle name="Comma 2 4 2 2 2 2 2 2 3 4" xfId="32049"/>
    <cellStyle name="Comma 2 4 2 2 2 2 2 2 3 5" xfId="34191"/>
    <cellStyle name="Comma 2 4 2 2 2 2 2 2 4" xfId="8196"/>
    <cellStyle name="Comma 2 4 2 2 2 2 2 2 4 2" xfId="42820"/>
    <cellStyle name="Comma 2 4 2 2 2 2 2 2 4 3" xfId="36396"/>
    <cellStyle name="Comma 2 4 2 2 2 2 2 2 5" xfId="21185"/>
    <cellStyle name="Comma 2 4 2 2 2 2 2 2 5 2" xfId="39613"/>
    <cellStyle name="Comma 2 4 2 2 2 2 2 2 6" xfId="22258"/>
    <cellStyle name="Comma 2 4 2 2 2 2 2 2 7" xfId="23391"/>
    <cellStyle name="Comma 2 4 2 2 2 2 2 2 8" xfId="26580"/>
    <cellStyle name="Comma 2 4 2 2 2 2 2 2 9" xfId="29913"/>
    <cellStyle name="Comma 2 4 2 2 2 2 2 3" xfId="966"/>
    <cellStyle name="Comma 2 4 2 2 2 2 2 3 10" xfId="33190"/>
    <cellStyle name="Comma 2 4 2 2 2 2 2 3 2" xfId="9736"/>
    <cellStyle name="Comma 2 4 2 2 2 2 2 3 2 2" xfId="25536"/>
    <cellStyle name="Comma 2 4 2 2 2 2 2 3 2 2 2" xfId="44963"/>
    <cellStyle name="Comma 2 4 2 2 2 2 2 3 2 2 3" xfId="38540"/>
    <cellStyle name="Comma 2 4 2 2 2 2 2 3 2 3" xfId="27714"/>
    <cellStyle name="Comma 2 4 2 2 2 2 2 3 2 3 2" xfId="41756"/>
    <cellStyle name="Comma 2 4 2 2 2 2 2 3 2 4" xfId="31049"/>
    <cellStyle name="Comma 2 4 2 2 2 2 2 3 2 5" xfId="35332"/>
    <cellStyle name="Comma 2 4 2 2 2 2 2 3 3" xfId="15379"/>
    <cellStyle name="Comma 2 4 2 2 2 2 2 3 3 2" xfId="24394"/>
    <cellStyle name="Comma 2 4 2 2 2 2 2 3 3 2 2" xfId="43823"/>
    <cellStyle name="Comma 2 4 2 2 2 2 2 3 3 2 3" xfId="37400"/>
    <cellStyle name="Comma 2 4 2 2 2 2 2 3 3 3" xfId="28715"/>
    <cellStyle name="Comma 2 4 2 2 2 2 2 3 3 3 2" xfId="40616"/>
    <cellStyle name="Comma 2 4 2 2 2 2 2 3 3 4" xfId="32050"/>
    <cellStyle name="Comma 2 4 2 2 2 2 2 3 3 5" xfId="34192"/>
    <cellStyle name="Comma 2 4 2 2 2 2 2 3 4" xfId="8197"/>
    <cellStyle name="Comma 2 4 2 2 2 2 2 3 4 2" xfId="42821"/>
    <cellStyle name="Comma 2 4 2 2 2 2 2 3 4 3" xfId="36397"/>
    <cellStyle name="Comma 2 4 2 2 2 2 2 3 5" xfId="21186"/>
    <cellStyle name="Comma 2 4 2 2 2 2 2 3 5 2" xfId="39614"/>
    <cellStyle name="Comma 2 4 2 2 2 2 2 3 6" xfId="22259"/>
    <cellStyle name="Comma 2 4 2 2 2 2 2 3 7" xfId="23392"/>
    <cellStyle name="Comma 2 4 2 2 2 2 2 3 8" xfId="26581"/>
    <cellStyle name="Comma 2 4 2 2 2 2 2 3 9" xfId="29914"/>
    <cellStyle name="Comma 2 4 2 2 2 2 2 4" xfId="967"/>
    <cellStyle name="Comma 2 4 2 2 2 2 2 4 10" xfId="33191"/>
    <cellStyle name="Comma 2 4 2 2 2 2 2 4 2" xfId="9737"/>
    <cellStyle name="Comma 2 4 2 2 2 2 2 4 2 2" xfId="25537"/>
    <cellStyle name="Comma 2 4 2 2 2 2 2 4 2 2 2" xfId="44964"/>
    <cellStyle name="Comma 2 4 2 2 2 2 2 4 2 2 3" xfId="38541"/>
    <cellStyle name="Comma 2 4 2 2 2 2 2 4 2 3" xfId="27715"/>
    <cellStyle name="Comma 2 4 2 2 2 2 2 4 2 3 2" xfId="41757"/>
    <cellStyle name="Comma 2 4 2 2 2 2 2 4 2 4" xfId="31050"/>
    <cellStyle name="Comma 2 4 2 2 2 2 2 4 2 5" xfId="35333"/>
    <cellStyle name="Comma 2 4 2 2 2 2 2 4 3" xfId="15380"/>
    <cellStyle name="Comma 2 4 2 2 2 2 2 4 3 2" xfId="24395"/>
    <cellStyle name="Comma 2 4 2 2 2 2 2 4 3 2 2" xfId="43824"/>
    <cellStyle name="Comma 2 4 2 2 2 2 2 4 3 2 3" xfId="37401"/>
    <cellStyle name="Comma 2 4 2 2 2 2 2 4 3 3" xfId="28716"/>
    <cellStyle name="Comma 2 4 2 2 2 2 2 4 3 3 2" xfId="40617"/>
    <cellStyle name="Comma 2 4 2 2 2 2 2 4 3 4" xfId="32051"/>
    <cellStyle name="Comma 2 4 2 2 2 2 2 4 3 5" xfId="34193"/>
    <cellStyle name="Comma 2 4 2 2 2 2 2 4 4" xfId="8198"/>
    <cellStyle name="Comma 2 4 2 2 2 2 2 4 4 2" xfId="42822"/>
    <cellStyle name="Comma 2 4 2 2 2 2 2 4 4 3" xfId="36398"/>
    <cellStyle name="Comma 2 4 2 2 2 2 2 4 5" xfId="21187"/>
    <cellStyle name="Comma 2 4 2 2 2 2 2 4 5 2" xfId="39615"/>
    <cellStyle name="Comma 2 4 2 2 2 2 2 4 6" xfId="22260"/>
    <cellStyle name="Comma 2 4 2 2 2 2 2 4 7" xfId="23393"/>
    <cellStyle name="Comma 2 4 2 2 2 2 2 4 8" xfId="26582"/>
    <cellStyle name="Comma 2 4 2 2 2 2 2 4 9" xfId="29915"/>
    <cellStyle name="Comma 2 4 2 2 2 2 2 5" xfId="968"/>
    <cellStyle name="Comma 2 4 2 2 2 2 2 5 10" xfId="33192"/>
    <cellStyle name="Comma 2 4 2 2 2 2 2 5 2" xfId="9738"/>
    <cellStyle name="Comma 2 4 2 2 2 2 2 5 2 2" xfId="25538"/>
    <cellStyle name="Comma 2 4 2 2 2 2 2 5 2 2 2" xfId="44965"/>
    <cellStyle name="Comma 2 4 2 2 2 2 2 5 2 2 3" xfId="38542"/>
    <cellStyle name="Comma 2 4 2 2 2 2 2 5 2 3" xfId="27716"/>
    <cellStyle name="Comma 2 4 2 2 2 2 2 5 2 3 2" xfId="41758"/>
    <cellStyle name="Comma 2 4 2 2 2 2 2 5 2 4" xfId="31051"/>
    <cellStyle name="Comma 2 4 2 2 2 2 2 5 2 5" xfId="35334"/>
    <cellStyle name="Comma 2 4 2 2 2 2 2 5 3" xfId="15381"/>
    <cellStyle name="Comma 2 4 2 2 2 2 2 5 3 2" xfId="24396"/>
    <cellStyle name="Comma 2 4 2 2 2 2 2 5 3 2 2" xfId="43825"/>
    <cellStyle name="Comma 2 4 2 2 2 2 2 5 3 2 3" xfId="37402"/>
    <cellStyle name="Comma 2 4 2 2 2 2 2 5 3 3" xfId="28717"/>
    <cellStyle name="Comma 2 4 2 2 2 2 2 5 3 3 2" xfId="40618"/>
    <cellStyle name="Comma 2 4 2 2 2 2 2 5 3 4" xfId="32052"/>
    <cellStyle name="Comma 2 4 2 2 2 2 2 5 3 5" xfId="34194"/>
    <cellStyle name="Comma 2 4 2 2 2 2 2 5 4" xfId="8199"/>
    <cellStyle name="Comma 2 4 2 2 2 2 2 5 4 2" xfId="42823"/>
    <cellStyle name="Comma 2 4 2 2 2 2 2 5 4 3" xfId="36399"/>
    <cellStyle name="Comma 2 4 2 2 2 2 2 5 5" xfId="21188"/>
    <cellStyle name="Comma 2 4 2 2 2 2 2 5 5 2" xfId="39616"/>
    <cellStyle name="Comma 2 4 2 2 2 2 2 5 6" xfId="22261"/>
    <cellStyle name="Comma 2 4 2 2 2 2 2 5 7" xfId="23394"/>
    <cellStyle name="Comma 2 4 2 2 2 2 2 5 8" xfId="26583"/>
    <cellStyle name="Comma 2 4 2 2 2 2 2 5 9" xfId="29916"/>
    <cellStyle name="Comma 2 4 2 2 2 2 2 6" xfId="969"/>
    <cellStyle name="Comma 2 4 2 2 2 2 2 6 10" xfId="33193"/>
    <cellStyle name="Comma 2 4 2 2 2 2 2 6 2" xfId="9739"/>
    <cellStyle name="Comma 2 4 2 2 2 2 2 6 2 2" xfId="25539"/>
    <cellStyle name="Comma 2 4 2 2 2 2 2 6 2 2 2" xfId="44966"/>
    <cellStyle name="Comma 2 4 2 2 2 2 2 6 2 2 3" xfId="38543"/>
    <cellStyle name="Comma 2 4 2 2 2 2 2 6 2 3" xfId="27717"/>
    <cellStyle name="Comma 2 4 2 2 2 2 2 6 2 3 2" xfId="41759"/>
    <cellStyle name="Comma 2 4 2 2 2 2 2 6 2 4" xfId="31052"/>
    <cellStyle name="Comma 2 4 2 2 2 2 2 6 2 5" xfId="35335"/>
    <cellStyle name="Comma 2 4 2 2 2 2 2 6 3" xfId="15382"/>
    <cellStyle name="Comma 2 4 2 2 2 2 2 6 3 2" xfId="24397"/>
    <cellStyle name="Comma 2 4 2 2 2 2 2 6 3 2 2" xfId="43826"/>
    <cellStyle name="Comma 2 4 2 2 2 2 2 6 3 2 3" xfId="37403"/>
    <cellStyle name="Comma 2 4 2 2 2 2 2 6 3 3" xfId="28718"/>
    <cellStyle name="Comma 2 4 2 2 2 2 2 6 3 3 2" xfId="40619"/>
    <cellStyle name="Comma 2 4 2 2 2 2 2 6 3 4" xfId="32053"/>
    <cellStyle name="Comma 2 4 2 2 2 2 2 6 3 5" xfId="34195"/>
    <cellStyle name="Comma 2 4 2 2 2 2 2 6 4" xfId="8200"/>
    <cellStyle name="Comma 2 4 2 2 2 2 2 6 4 2" xfId="42824"/>
    <cellStyle name="Comma 2 4 2 2 2 2 2 6 4 3" xfId="36400"/>
    <cellStyle name="Comma 2 4 2 2 2 2 2 6 5" xfId="21189"/>
    <cellStyle name="Comma 2 4 2 2 2 2 2 6 5 2" xfId="39617"/>
    <cellStyle name="Comma 2 4 2 2 2 2 2 6 6" xfId="22262"/>
    <cellStyle name="Comma 2 4 2 2 2 2 2 6 7" xfId="23395"/>
    <cellStyle name="Comma 2 4 2 2 2 2 2 6 8" xfId="26584"/>
    <cellStyle name="Comma 2 4 2 2 2 2 2 6 9" xfId="29917"/>
    <cellStyle name="Comma 2 4 2 2 2 2 2 7" xfId="9085"/>
    <cellStyle name="Comma 2 4 2 2 2 2 2 7 2" xfId="25140"/>
    <cellStyle name="Comma 2 4 2 2 2 2 2 7 2 2" xfId="44567"/>
    <cellStyle name="Comma 2 4 2 2 2 2 2 7 2 3" xfId="38144"/>
    <cellStyle name="Comma 2 4 2 2 2 2 2 7 3" xfId="27319"/>
    <cellStyle name="Comma 2 4 2 2 2 2 2 7 3 2" xfId="41360"/>
    <cellStyle name="Comma 2 4 2 2 2 2 2 7 4" xfId="30654"/>
    <cellStyle name="Comma 2 4 2 2 2 2 2 7 5" xfId="34936"/>
    <cellStyle name="Comma 2 4 2 2 2 2 2 8" xfId="15377"/>
    <cellStyle name="Comma 2 4 2 2 2 2 2 8 2" xfId="24392"/>
    <cellStyle name="Comma 2 4 2 2 2 2 2 8 2 2" xfId="43821"/>
    <cellStyle name="Comma 2 4 2 2 2 2 2 8 2 3" xfId="37398"/>
    <cellStyle name="Comma 2 4 2 2 2 2 2 8 3" xfId="28713"/>
    <cellStyle name="Comma 2 4 2 2 2 2 2 8 3 2" xfId="40614"/>
    <cellStyle name="Comma 2 4 2 2 2 2 2 8 4" xfId="32048"/>
    <cellStyle name="Comma 2 4 2 2 2 2 2 8 5" xfId="34190"/>
    <cellStyle name="Comma 2 4 2 2 2 2 2 9" xfId="8195"/>
    <cellStyle name="Comma 2 4 2 2 2 2 2 9 2" xfId="42430"/>
    <cellStyle name="Comma 2 4 2 2 2 2 2 9 3" xfId="36006"/>
    <cellStyle name="Comma 2 4 2 2 2 2 3" xfId="970"/>
    <cellStyle name="Comma 2 4 2 2 2 2 3 10" xfId="22263"/>
    <cellStyle name="Comma 2 4 2 2 2 2 3 11" xfId="23396"/>
    <cellStyle name="Comma 2 4 2 2 2 2 3 12" xfId="26585"/>
    <cellStyle name="Comma 2 4 2 2 2 2 3 13" xfId="29918"/>
    <cellStyle name="Comma 2 4 2 2 2 2 3 14" xfId="33194"/>
    <cellStyle name="Comma 2 4 2 2 2 2 3 2" xfId="971"/>
    <cellStyle name="Comma 2 4 2 2 2 2 3 2 10" xfId="33195"/>
    <cellStyle name="Comma 2 4 2 2 2 2 3 2 2" xfId="9741"/>
    <cellStyle name="Comma 2 4 2 2 2 2 3 2 2 2" xfId="25541"/>
    <cellStyle name="Comma 2 4 2 2 2 2 3 2 2 2 2" xfId="44968"/>
    <cellStyle name="Comma 2 4 2 2 2 2 3 2 2 2 3" xfId="38545"/>
    <cellStyle name="Comma 2 4 2 2 2 2 3 2 2 3" xfId="27719"/>
    <cellStyle name="Comma 2 4 2 2 2 2 3 2 2 3 2" xfId="41761"/>
    <cellStyle name="Comma 2 4 2 2 2 2 3 2 2 4" xfId="31054"/>
    <cellStyle name="Comma 2 4 2 2 2 2 3 2 2 5" xfId="35337"/>
    <cellStyle name="Comma 2 4 2 2 2 2 3 2 3" xfId="15384"/>
    <cellStyle name="Comma 2 4 2 2 2 2 3 2 3 2" xfId="24399"/>
    <cellStyle name="Comma 2 4 2 2 2 2 3 2 3 2 2" xfId="43828"/>
    <cellStyle name="Comma 2 4 2 2 2 2 3 2 3 2 3" xfId="37405"/>
    <cellStyle name="Comma 2 4 2 2 2 2 3 2 3 3" xfId="28720"/>
    <cellStyle name="Comma 2 4 2 2 2 2 3 2 3 3 2" xfId="40621"/>
    <cellStyle name="Comma 2 4 2 2 2 2 3 2 3 4" xfId="32055"/>
    <cellStyle name="Comma 2 4 2 2 2 2 3 2 3 5" xfId="34197"/>
    <cellStyle name="Comma 2 4 2 2 2 2 3 2 4" xfId="8202"/>
    <cellStyle name="Comma 2 4 2 2 2 2 3 2 4 2" xfId="42826"/>
    <cellStyle name="Comma 2 4 2 2 2 2 3 2 4 3" xfId="36402"/>
    <cellStyle name="Comma 2 4 2 2 2 2 3 2 5" xfId="21191"/>
    <cellStyle name="Comma 2 4 2 2 2 2 3 2 5 2" xfId="39619"/>
    <cellStyle name="Comma 2 4 2 2 2 2 3 2 6" xfId="22264"/>
    <cellStyle name="Comma 2 4 2 2 2 2 3 2 7" xfId="23397"/>
    <cellStyle name="Comma 2 4 2 2 2 2 3 2 8" xfId="26586"/>
    <cellStyle name="Comma 2 4 2 2 2 2 3 2 9" xfId="29919"/>
    <cellStyle name="Comma 2 4 2 2 2 2 3 3" xfId="972"/>
    <cellStyle name="Comma 2 4 2 2 2 2 3 3 10" xfId="33196"/>
    <cellStyle name="Comma 2 4 2 2 2 2 3 3 2" xfId="9742"/>
    <cellStyle name="Comma 2 4 2 2 2 2 3 3 2 2" xfId="25542"/>
    <cellStyle name="Comma 2 4 2 2 2 2 3 3 2 2 2" xfId="44969"/>
    <cellStyle name="Comma 2 4 2 2 2 2 3 3 2 2 3" xfId="38546"/>
    <cellStyle name="Comma 2 4 2 2 2 2 3 3 2 3" xfId="27720"/>
    <cellStyle name="Comma 2 4 2 2 2 2 3 3 2 3 2" xfId="41762"/>
    <cellStyle name="Comma 2 4 2 2 2 2 3 3 2 4" xfId="31055"/>
    <cellStyle name="Comma 2 4 2 2 2 2 3 3 2 5" xfId="35338"/>
    <cellStyle name="Comma 2 4 2 2 2 2 3 3 3" xfId="15385"/>
    <cellStyle name="Comma 2 4 2 2 2 2 3 3 3 2" xfId="24400"/>
    <cellStyle name="Comma 2 4 2 2 2 2 3 3 3 2 2" xfId="43829"/>
    <cellStyle name="Comma 2 4 2 2 2 2 3 3 3 2 3" xfId="37406"/>
    <cellStyle name="Comma 2 4 2 2 2 2 3 3 3 3" xfId="28721"/>
    <cellStyle name="Comma 2 4 2 2 2 2 3 3 3 3 2" xfId="40622"/>
    <cellStyle name="Comma 2 4 2 2 2 2 3 3 3 4" xfId="32056"/>
    <cellStyle name="Comma 2 4 2 2 2 2 3 3 3 5" xfId="34198"/>
    <cellStyle name="Comma 2 4 2 2 2 2 3 3 4" xfId="8203"/>
    <cellStyle name="Comma 2 4 2 2 2 2 3 3 4 2" xfId="42827"/>
    <cellStyle name="Comma 2 4 2 2 2 2 3 3 4 3" xfId="36403"/>
    <cellStyle name="Comma 2 4 2 2 2 2 3 3 5" xfId="21192"/>
    <cellStyle name="Comma 2 4 2 2 2 2 3 3 5 2" xfId="39620"/>
    <cellStyle name="Comma 2 4 2 2 2 2 3 3 6" xfId="22265"/>
    <cellStyle name="Comma 2 4 2 2 2 2 3 3 7" xfId="23398"/>
    <cellStyle name="Comma 2 4 2 2 2 2 3 3 8" xfId="26587"/>
    <cellStyle name="Comma 2 4 2 2 2 2 3 3 9" xfId="29920"/>
    <cellStyle name="Comma 2 4 2 2 2 2 3 4" xfId="973"/>
    <cellStyle name="Comma 2 4 2 2 2 2 3 4 10" xfId="33197"/>
    <cellStyle name="Comma 2 4 2 2 2 2 3 4 2" xfId="9743"/>
    <cellStyle name="Comma 2 4 2 2 2 2 3 4 2 2" xfId="25543"/>
    <cellStyle name="Comma 2 4 2 2 2 2 3 4 2 2 2" xfId="44970"/>
    <cellStyle name="Comma 2 4 2 2 2 2 3 4 2 2 3" xfId="38547"/>
    <cellStyle name="Comma 2 4 2 2 2 2 3 4 2 3" xfId="27721"/>
    <cellStyle name="Comma 2 4 2 2 2 2 3 4 2 3 2" xfId="41763"/>
    <cellStyle name="Comma 2 4 2 2 2 2 3 4 2 4" xfId="31056"/>
    <cellStyle name="Comma 2 4 2 2 2 2 3 4 2 5" xfId="35339"/>
    <cellStyle name="Comma 2 4 2 2 2 2 3 4 3" xfId="15386"/>
    <cellStyle name="Comma 2 4 2 2 2 2 3 4 3 2" xfId="24401"/>
    <cellStyle name="Comma 2 4 2 2 2 2 3 4 3 2 2" xfId="43830"/>
    <cellStyle name="Comma 2 4 2 2 2 2 3 4 3 2 3" xfId="37407"/>
    <cellStyle name="Comma 2 4 2 2 2 2 3 4 3 3" xfId="28722"/>
    <cellStyle name="Comma 2 4 2 2 2 2 3 4 3 3 2" xfId="40623"/>
    <cellStyle name="Comma 2 4 2 2 2 2 3 4 3 4" xfId="32057"/>
    <cellStyle name="Comma 2 4 2 2 2 2 3 4 3 5" xfId="34199"/>
    <cellStyle name="Comma 2 4 2 2 2 2 3 4 4" xfId="8204"/>
    <cellStyle name="Comma 2 4 2 2 2 2 3 4 4 2" xfId="42828"/>
    <cellStyle name="Comma 2 4 2 2 2 2 3 4 4 3" xfId="36404"/>
    <cellStyle name="Comma 2 4 2 2 2 2 3 4 5" xfId="21193"/>
    <cellStyle name="Comma 2 4 2 2 2 2 3 4 5 2" xfId="39621"/>
    <cellStyle name="Comma 2 4 2 2 2 2 3 4 6" xfId="22266"/>
    <cellStyle name="Comma 2 4 2 2 2 2 3 4 7" xfId="23399"/>
    <cellStyle name="Comma 2 4 2 2 2 2 3 4 8" xfId="26588"/>
    <cellStyle name="Comma 2 4 2 2 2 2 3 4 9" xfId="29921"/>
    <cellStyle name="Comma 2 4 2 2 2 2 3 5" xfId="974"/>
    <cellStyle name="Comma 2 4 2 2 2 2 3 5 10" xfId="33198"/>
    <cellStyle name="Comma 2 4 2 2 2 2 3 5 2" xfId="9744"/>
    <cellStyle name="Comma 2 4 2 2 2 2 3 5 2 2" xfId="25544"/>
    <cellStyle name="Comma 2 4 2 2 2 2 3 5 2 2 2" xfId="44971"/>
    <cellStyle name="Comma 2 4 2 2 2 2 3 5 2 2 3" xfId="38548"/>
    <cellStyle name="Comma 2 4 2 2 2 2 3 5 2 3" xfId="27722"/>
    <cellStyle name="Comma 2 4 2 2 2 2 3 5 2 3 2" xfId="41764"/>
    <cellStyle name="Comma 2 4 2 2 2 2 3 5 2 4" xfId="31057"/>
    <cellStyle name="Comma 2 4 2 2 2 2 3 5 2 5" xfId="35340"/>
    <cellStyle name="Comma 2 4 2 2 2 2 3 5 3" xfId="15387"/>
    <cellStyle name="Comma 2 4 2 2 2 2 3 5 3 2" xfId="24402"/>
    <cellStyle name="Comma 2 4 2 2 2 2 3 5 3 2 2" xfId="43831"/>
    <cellStyle name="Comma 2 4 2 2 2 2 3 5 3 2 3" xfId="37408"/>
    <cellStyle name="Comma 2 4 2 2 2 2 3 5 3 3" xfId="28723"/>
    <cellStyle name="Comma 2 4 2 2 2 2 3 5 3 3 2" xfId="40624"/>
    <cellStyle name="Comma 2 4 2 2 2 2 3 5 3 4" xfId="32058"/>
    <cellStyle name="Comma 2 4 2 2 2 2 3 5 3 5" xfId="34200"/>
    <cellStyle name="Comma 2 4 2 2 2 2 3 5 4" xfId="8205"/>
    <cellStyle name="Comma 2 4 2 2 2 2 3 5 4 2" xfId="42829"/>
    <cellStyle name="Comma 2 4 2 2 2 2 3 5 4 3" xfId="36405"/>
    <cellStyle name="Comma 2 4 2 2 2 2 3 5 5" xfId="21194"/>
    <cellStyle name="Comma 2 4 2 2 2 2 3 5 5 2" xfId="39622"/>
    <cellStyle name="Comma 2 4 2 2 2 2 3 5 6" xfId="22267"/>
    <cellStyle name="Comma 2 4 2 2 2 2 3 5 7" xfId="23400"/>
    <cellStyle name="Comma 2 4 2 2 2 2 3 5 8" xfId="26589"/>
    <cellStyle name="Comma 2 4 2 2 2 2 3 5 9" xfId="29922"/>
    <cellStyle name="Comma 2 4 2 2 2 2 3 6" xfId="9740"/>
    <cellStyle name="Comma 2 4 2 2 2 2 3 6 2" xfId="25540"/>
    <cellStyle name="Comma 2 4 2 2 2 2 3 6 2 2" xfId="44967"/>
    <cellStyle name="Comma 2 4 2 2 2 2 3 6 2 3" xfId="38544"/>
    <cellStyle name="Comma 2 4 2 2 2 2 3 6 3" xfId="27718"/>
    <cellStyle name="Comma 2 4 2 2 2 2 3 6 3 2" xfId="41760"/>
    <cellStyle name="Comma 2 4 2 2 2 2 3 6 4" xfId="31053"/>
    <cellStyle name="Comma 2 4 2 2 2 2 3 6 5" xfId="35336"/>
    <cellStyle name="Comma 2 4 2 2 2 2 3 7" xfId="15383"/>
    <cellStyle name="Comma 2 4 2 2 2 2 3 7 2" xfId="24398"/>
    <cellStyle name="Comma 2 4 2 2 2 2 3 7 2 2" xfId="43827"/>
    <cellStyle name="Comma 2 4 2 2 2 2 3 7 2 3" xfId="37404"/>
    <cellStyle name="Comma 2 4 2 2 2 2 3 7 3" xfId="28719"/>
    <cellStyle name="Comma 2 4 2 2 2 2 3 7 3 2" xfId="40620"/>
    <cellStyle name="Comma 2 4 2 2 2 2 3 7 4" xfId="32054"/>
    <cellStyle name="Comma 2 4 2 2 2 2 3 7 5" xfId="34196"/>
    <cellStyle name="Comma 2 4 2 2 2 2 3 8" xfId="8201"/>
    <cellStyle name="Comma 2 4 2 2 2 2 3 8 2" xfId="42825"/>
    <cellStyle name="Comma 2 4 2 2 2 2 3 8 3" xfId="36401"/>
    <cellStyle name="Comma 2 4 2 2 2 2 3 9" xfId="21190"/>
    <cellStyle name="Comma 2 4 2 2 2 2 3 9 2" xfId="39618"/>
    <cellStyle name="Comma 2 4 2 2 2 2 4" xfId="975"/>
    <cellStyle name="Comma 2 4 2 2 2 2 4 10" xfId="33199"/>
    <cellStyle name="Comma 2 4 2 2 2 2 4 2" xfId="9745"/>
    <cellStyle name="Comma 2 4 2 2 2 2 4 2 2" xfId="25545"/>
    <cellStyle name="Comma 2 4 2 2 2 2 4 2 2 2" xfId="44972"/>
    <cellStyle name="Comma 2 4 2 2 2 2 4 2 2 3" xfId="38549"/>
    <cellStyle name="Comma 2 4 2 2 2 2 4 2 3" xfId="27723"/>
    <cellStyle name="Comma 2 4 2 2 2 2 4 2 3 2" xfId="41765"/>
    <cellStyle name="Comma 2 4 2 2 2 2 4 2 4" xfId="31058"/>
    <cellStyle name="Comma 2 4 2 2 2 2 4 2 5" xfId="35341"/>
    <cellStyle name="Comma 2 4 2 2 2 2 4 3" xfId="15388"/>
    <cellStyle name="Comma 2 4 2 2 2 2 4 3 2" xfId="24403"/>
    <cellStyle name="Comma 2 4 2 2 2 2 4 3 2 2" xfId="43832"/>
    <cellStyle name="Comma 2 4 2 2 2 2 4 3 2 3" xfId="37409"/>
    <cellStyle name="Comma 2 4 2 2 2 2 4 3 3" xfId="28724"/>
    <cellStyle name="Comma 2 4 2 2 2 2 4 3 3 2" xfId="40625"/>
    <cellStyle name="Comma 2 4 2 2 2 2 4 3 4" xfId="32059"/>
    <cellStyle name="Comma 2 4 2 2 2 2 4 3 5" xfId="34201"/>
    <cellStyle name="Comma 2 4 2 2 2 2 4 4" xfId="8206"/>
    <cellStyle name="Comma 2 4 2 2 2 2 4 4 2" xfId="42830"/>
    <cellStyle name="Comma 2 4 2 2 2 2 4 4 3" xfId="36406"/>
    <cellStyle name="Comma 2 4 2 2 2 2 4 5" xfId="21195"/>
    <cellStyle name="Comma 2 4 2 2 2 2 4 5 2" xfId="39623"/>
    <cellStyle name="Comma 2 4 2 2 2 2 4 6" xfId="22268"/>
    <cellStyle name="Comma 2 4 2 2 2 2 4 7" xfId="23401"/>
    <cellStyle name="Comma 2 4 2 2 2 2 4 8" xfId="26590"/>
    <cellStyle name="Comma 2 4 2 2 2 2 4 9" xfId="29923"/>
    <cellStyle name="Comma 2 4 2 2 2 2 5" xfId="976"/>
    <cellStyle name="Comma 2 4 2 2 2 2 5 10" xfId="33200"/>
    <cellStyle name="Comma 2 4 2 2 2 2 5 2" xfId="9746"/>
    <cellStyle name="Comma 2 4 2 2 2 2 5 2 2" xfId="25546"/>
    <cellStyle name="Comma 2 4 2 2 2 2 5 2 2 2" xfId="44973"/>
    <cellStyle name="Comma 2 4 2 2 2 2 5 2 2 3" xfId="38550"/>
    <cellStyle name="Comma 2 4 2 2 2 2 5 2 3" xfId="27724"/>
    <cellStyle name="Comma 2 4 2 2 2 2 5 2 3 2" xfId="41766"/>
    <cellStyle name="Comma 2 4 2 2 2 2 5 2 4" xfId="31059"/>
    <cellStyle name="Comma 2 4 2 2 2 2 5 2 5" xfId="35342"/>
    <cellStyle name="Comma 2 4 2 2 2 2 5 3" xfId="15389"/>
    <cellStyle name="Comma 2 4 2 2 2 2 5 3 2" xfId="24404"/>
    <cellStyle name="Comma 2 4 2 2 2 2 5 3 2 2" xfId="43833"/>
    <cellStyle name="Comma 2 4 2 2 2 2 5 3 2 3" xfId="37410"/>
    <cellStyle name="Comma 2 4 2 2 2 2 5 3 3" xfId="28725"/>
    <cellStyle name="Comma 2 4 2 2 2 2 5 3 3 2" xfId="40626"/>
    <cellStyle name="Comma 2 4 2 2 2 2 5 3 4" xfId="32060"/>
    <cellStyle name="Comma 2 4 2 2 2 2 5 3 5" xfId="34202"/>
    <cellStyle name="Comma 2 4 2 2 2 2 5 4" xfId="8207"/>
    <cellStyle name="Comma 2 4 2 2 2 2 5 4 2" xfId="42831"/>
    <cellStyle name="Comma 2 4 2 2 2 2 5 4 3" xfId="36407"/>
    <cellStyle name="Comma 2 4 2 2 2 2 5 5" xfId="21196"/>
    <cellStyle name="Comma 2 4 2 2 2 2 5 5 2" xfId="39624"/>
    <cellStyle name="Comma 2 4 2 2 2 2 5 6" xfId="22269"/>
    <cellStyle name="Comma 2 4 2 2 2 2 5 7" xfId="23402"/>
    <cellStyle name="Comma 2 4 2 2 2 2 5 8" xfId="26591"/>
    <cellStyle name="Comma 2 4 2 2 2 2 5 9" xfId="29924"/>
    <cellStyle name="Comma 2 4 2 2 2 2 6" xfId="977"/>
    <cellStyle name="Comma 2 4 2 2 2 2 6 10" xfId="33201"/>
    <cellStyle name="Comma 2 4 2 2 2 2 6 2" xfId="9747"/>
    <cellStyle name="Comma 2 4 2 2 2 2 6 2 2" xfId="25547"/>
    <cellStyle name="Comma 2 4 2 2 2 2 6 2 2 2" xfId="44974"/>
    <cellStyle name="Comma 2 4 2 2 2 2 6 2 2 3" xfId="38551"/>
    <cellStyle name="Comma 2 4 2 2 2 2 6 2 3" xfId="27725"/>
    <cellStyle name="Comma 2 4 2 2 2 2 6 2 3 2" xfId="41767"/>
    <cellStyle name="Comma 2 4 2 2 2 2 6 2 4" xfId="31060"/>
    <cellStyle name="Comma 2 4 2 2 2 2 6 2 5" xfId="35343"/>
    <cellStyle name="Comma 2 4 2 2 2 2 6 3" xfId="15390"/>
    <cellStyle name="Comma 2 4 2 2 2 2 6 3 2" xfId="24405"/>
    <cellStyle name="Comma 2 4 2 2 2 2 6 3 2 2" xfId="43834"/>
    <cellStyle name="Comma 2 4 2 2 2 2 6 3 2 3" xfId="37411"/>
    <cellStyle name="Comma 2 4 2 2 2 2 6 3 3" xfId="28726"/>
    <cellStyle name="Comma 2 4 2 2 2 2 6 3 3 2" xfId="40627"/>
    <cellStyle name="Comma 2 4 2 2 2 2 6 3 4" xfId="32061"/>
    <cellStyle name="Comma 2 4 2 2 2 2 6 3 5" xfId="34203"/>
    <cellStyle name="Comma 2 4 2 2 2 2 6 4" xfId="8208"/>
    <cellStyle name="Comma 2 4 2 2 2 2 6 4 2" xfId="42832"/>
    <cellStyle name="Comma 2 4 2 2 2 2 6 4 3" xfId="36408"/>
    <cellStyle name="Comma 2 4 2 2 2 2 6 5" xfId="21197"/>
    <cellStyle name="Comma 2 4 2 2 2 2 6 5 2" xfId="39625"/>
    <cellStyle name="Comma 2 4 2 2 2 2 6 6" xfId="22270"/>
    <cellStyle name="Comma 2 4 2 2 2 2 6 7" xfId="23403"/>
    <cellStyle name="Comma 2 4 2 2 2 2 6 8" xfId="26592"/>
    <cellStyle name="Comma 2 4 2 2 2 2 6 9" xfId="29925"/>
    <cellStyle name="Comma 2 4 2 2 2 2 7" xfId="978"/>
    <cellStyle name="Comma 2 4 2 2 2 2 7 10" xfId="33202"/>
    <cellStyle name="Comma 2 4 2 2 2 2 7 2" xfId="9748"/>
    <cellStyle name="Comma 2 4 2 2 2 2 7 2 2" xfId="25548"/>
    <cellStyle name="Comma 2 4 2 2 2 2 7 2 2 2" xfId="44975"/>
    <cellStyle name="Comma 2 4 2 2 2 2 7 2 2 3" xfId="38552"/>
    <cellStyle name="Comma 2 4 2 2 2 2 7 2 3" xfId="27726"/>
    <cellStyle name="Comma 2 4 2 2 2 2 7 2 3 2" xfId="41768"/>
    <cellStyle name="Comma 2 4 2 2 2 2 7 2 4" xfId="31061"/>
    <cellStyle name="Comma 2 4 2 2 2 2 7 2 5" xfId="35344"/>
    <cellStyle name="Comma 2 4 2 2 2 2 7 3" xfId="15391"/>
    <cellStyle name="Comma 2 4 2 2 2 2 7 3 2" xfId="24406"/>
    <cellStyle name="Comma 2 4 2 2 2 2 7 3 2 2" xfId="43835"/>
    <cellStyle name="Comma 2 4 2 2 2 2 7 3 2 3" xfId="37412"/>
    <cellStyle name="Comma 2 4 2 2 2 2 7 3 3" xfId="28727"/>
    <cellStyle name="Comma 2 4 2 2 2 2 7 3 3 2" xfId="40628"/>
    <cellStyle name="Comma 2 4 2 2 2 2 7 3 4" xfId="32062"/>
    <cellStyle name="Comma 2 4 2 2 2 2 7 3 5" xfId="34204"/>
    <cellStyle name="Comma 2 4 2 2 2 2 7 4" xfId="8209"/>
    <cellStyle name="Comma 2 4 2 2 2 2 7 4 2" xfId="42833"/>
    <cellStyle name="Comma 2 4 2 2 2 2 7 4 3" xfId="36409"/>
    <cellStyle name="Comma 2 4 2 2 2 2 7 5" xfId="21198"/>
    <cellStyle name="Comma 2 4 2 2 2 2 7 5 2" xfId="39626"/>
    <cellStyle name="Comma 2 4 2 2 2 2 7 6" xfId="22271"/>
    <cellStyle name="Comma 2 4 2 2 2 2 7 7" xfId="23404"/>
    <cellStyle name="Comma 2 4 2 2 2 2 7 8" xfId="26593"/>
    <cellStyle name="Comma 2 4 2 2 2 2 7 9" xfId="29926"/>
    <cellStyle name="Comma 2 4 2 2 2 2 8" xfId="979"/>
    <cellStyle name="Comma 2 4 2 2 2 2 8 10" xfId="33203"/>
    <cellStyle name="Comma 2 4 2 2 2 2 8 2" xfId="9749"/>
    <cellStyle name="Comma 2 4 2 2 2 2 8 2 2" xfId="25549"/>
    <cellStyle name="Comma 2 4 2 2 2 2 8 2 2 2" xfId="44976"/>
    <cellStyle name="Comma 2 4 2 2 2 2 8 2 2 3" xfId="38553"/>
    <cellStyle name="Comma 2 4 2 2 2 2 8 2 3" xfId="27727"/>
    <cellStyle name="Comma 2 4 2 2 2 2 8 2 3 2" xfId="41769"/>
    <cellStyle name="Comma 2 4 2 2 2 2 8 2 4" xfId="31062"/>
    <cellStyle name="Comma 2 4 2 2 2 2 8 2 5" xfId="35345"/>
    <cellStyle name="Comma 2 4 2 2 2 2 8 3" xfId="15392"/>
    <cellStyle name="Comma 2 4 2 2 2 2 8 3 2" xfId="24407"/>
    <cellStyle name="Comma 2 4 2 2 2 2 8 3 2 2" xfId="43836"/>
    <cellStyle name="Comma 2 4 2 2 2 2 8 3 2 3" xfId="37413"/>
    <cellStyle name="Comma 2 4 2 2 2 2 8 3 3" xfId="28728"/>
    <cellStyle name="Comma 2 4 2 2 2 2 8 3 3 2" xfId="40629"/>
    <cellStyle name="Comma 2 4 2 2 2 2 8 3 4" xfId="32063"/>
    <cellStyle name="Comma 2 4 2 2 2 2 8 3 5" xfId="34205"/>
    <cellStyle name="Comma 2 4 2 2 2 2 8 4" xfId="8210"/>
    <cellStyle name="Comma 2 4 2 2 2 2 8 4 2" xfId="42834"/>
    <cellStyle name="Comma 2 4 2 2 2 2 8 4 3" xfId="36410"/>
    <cellStyle name="Comma 2 4 2 2 2 2 8 5" xfId="21199"/>
    <cellStyle name="Comma 2 4 2 2 2 2 8 5 2" xfId="39627"/>
    <cellStyle name="Comma 2 4 2 2 2 2 8 6" xfId="22272"/>
    <cellStyle name="Comma 2 4 2 2 2 2 8 7" xfId="23405"/>
    <cellStyle name="Comma 2 4 2 2 2 2 8 8" xfId="26594"/>
    <cellStyle name="Comma 2 4 2 2 2 2 8 9" xfId="29927"/>
    <cellStyle name="Comma 2 4 2 2 2 2 9" xfId="9060"/>
    <cellStyle name="Comma 2 4 2 2 2 2 9 2" xfId="25116"/>
    <cellStyle name="Comma 2 4 2 2 2 2 9 2 2" xfId="44543"/>
    <cellStyle name="Comma 2 4 2 2 2 2 9 2 3" xfId="38120"/>
    <cellStyle name="Comma 2 4 2 2 2 2 9 3" xfId="27295"/>
    <cellStyle name="Comma 2 4 2 2 2 2 9 3 2" xfId="41336"/>
    <cellStyle name="Comma 2 4 2 2 2 2 9 4" xfId="30630"/>
    <cellStyle name="Comma 2 4 2 2 2 2 9 5" xfId="34912"/>
    <cellStyle name="Comma 2 4 2 2 2 3" xfId="201"/>
    <cellStyle name="Comma 2 4 2 2 2 3 10" xfId="21200"/>
    <cellStyle name="Comma 2 4 2 2 2 3 10 2" xfId="39213"/>
    <cellStyle name="Comma 2 4 2 2 2 3 11" xfId="22273"/>
    <cellStyle name="Comma 2 4 2 2 2 3 12" xfId="22991"/>
    <cellStyle name="Comma 2 4 2 2 2 3 13" xfId="26595"/>
    <cellStyle name="Comma 2 4 2 2 2 3 14" xfId="29928"/>
    <cellStyle name="Comma 2 4 2 2 2 3 15" xfId="32789"/>
    <cellStyle name="Comma 2 4 2 2 2 3 2" xfId="980"/>
    <cellStyle name="Comma 2 4 2 2 2 3 2 10" xfId="33204"/>
    <cellStyle name="Comma 2 4 2 2 2 3 2 2" xfId="9750"/>
    <cellStyle name="Comma 2 4 2 2 2 3 2 2 2" xfId="25550"/>
    <cellStyle name="Comma 2 4 2 2 2 3 2 2 2 2" xfId="44977"/>
    <cellStyle name="Comma 2 4 2 2 2 3 2 2 2 3" xfId="38554"/>
    <cellStyle name="Comma 2 4 2 2 2 3 2 2 3" xfId="27728"/>
    <cellStyle name="Comma 2 4 2 2 2 3 2 2 3 2" xfId="41770"/>
    <cellStyle name="Comma 2 4 2 2 2 3 2 2 4" xfId="31063"/>
    <cellStyle name="Comma 2 4 2 2 2 3 2 2 5" xfId="35346"/>
    <cellStyle name="Comma 2 4 2 2 2 3 2 3" xfId="15394"/>
    <cellStyle name="Comma 2 4 2 2 2 3 2 3 2" xfId="24409"/>
    <cellStyle name="Comma 2 4 2 2 2 3 2 3 2 2" xfId="43838"/>
    <cellStyle name="Comma 2 4 2 2 2 3 2 3 2 3" xfId="37415"/>
    <cellStyle name="Comma 2 4 2 2 2 3 2 3 3" xfId="28730"/>
    <cellStyle name="Comma 2 4 2 2 2 3 2 3 3 2" xfId="40631"/>
    <cellStyle name="Comma 2 4 2 2 2 3 2 3 4" xfId="32065"/>
    <cellStyle name="Comma 2 4 2 2 2 3 2 3 5" xfId="34207"/>
    <cellStyle name="Comma 2 4 2 2 2 3 2 4" xfId="8212"/>
    <cellStyle name="Comma 2 4 2 2 2 3 2 4 2" xfId="42835"/>
    <cellStyle name="Comma 2 4 2 2 2 3 2 4 3" xfId="36411"/>
    <cellStyle name="Comma 2 4 2 2 2 3 2 5" xfId="21201"/>
    <cellStyle name="Comma 2 4 2 2 2 3 2 5 2" xfId="39628"/>
    <cellStyle name="Comma 2 4 2 2 2 3 2 6" xfId="22274"/>
    <cellStyle name="Comma 2 4 2 2 2 3 2 7" xfId="23406"/>
    <cellStyle name="Comma 2 4 2 2 2 3 2 8" xfId="26596"/>
    <cellStyle name="Comma 2 4 2 2 2 3 2 9" xfId="29929"/>
    <cellStyle name="Comma 2 4 2 2 2 3 3" xfId="981"/>
    <cellStyle name="Comma 2 4 2 2 2 3 3 10" xfId="33205"/>
    <cellStyle name="Comma 2 4 2 2 2 3 3 2" xfId="9751"/>
    <cellStyle name="Comma 2 4 2 2 2 3 3 2 2" xfId="25551"/>
    <cellStyle name="Comma 2 4 2 2 2 3 3 2 2 2" xfId="44978"/>
    <cellStyle name="Comma 2 4 2 2 2 3 3 2 2 3" xfId="38555"/>
    <cellStyle name="Comma 2 4 2 2 2 3 3 2 3" xfId="27729"/>
    <cellStyle name="Comma 2 4 2 2 2 3 3 2 3 2" xfId="41771"/>
    <cellStyle name="Comma 2 4 2 2 2 3 3 2 4" xfId="31064"/>
    <cellStyle name="Comma 2 4 2 2 2 3 3 2 5" xfId="35347"/>
    <cellStyle name="Comma 2 4 2 2 2 3 3 3" xfId="15395"/>
    <cellStyle name="Comma 2 4 2 2 2 3 3 3 2" xfId="24410"/>
    <cellStyle name="Comma 2 4 2 2 2 3 3 3 2 2" xfId="43839"/>
    <cellStyle name="Comma 2 4 2 2 2 3 3 3 2 3" xfId="37416"/>
    <cellStyle name="Comma 2 4 2 2 2 3 3 3 3" xfId="28731"/>
    <cellStyle name="Comma 2 4 2 2 2 3 3 3 3 2" xfId="40632"/>
    <cellStyle name="Comma 2 4 2 2 2 3 3 3 4" xfId="32066"/>
    <cellStyle name="Comma 2 4 2 2 2 3 3 3 5" xfId="34208"/>
    <cellStyle name="Comma 2 4 2 2 2 3 3 4" xfId="8213"/>
    <cellStyle name="Comma 2 4 2 2 2 3 3 4 2" xfId="42836"/>
    <cellStyle name="Comma 2 4 2 2 2 3 3 4 3" xfId="36412"/>
    <cellStyle name="Comma 2 4 2 2 2 3 3 5" xfId="21202"/>
    <cellStyle name="Comma 2 4 2 2 2 3 3 5 2" xfId="39629"/>
    <cellStyle name="Comma 2 4 2 2 2 3 3 6" xfId="22275"/>
    <cellStyle name="Comma 2 4 2 2 2 3 3 7" xfId="23407"/>
    <cellStyle name="Comma 2 4 2 2 2 3 3 8" xfId="26597"/>
    <cellStyle name="Comma 2 4 2 2 2 3 3 9" xfId="29930"/>
    <cellStyle name="Comma 2 4 2 2 2 3 4" xfId="982"/>
    <cellStyle name="Comma 2 4 2 2 2 3 4 10" xfId="33206"/>
    <cellStyle name="Comma 2 4 2 2 2 3 4 2" xfId="9752"/>
    <cellStyle name="Comma 2 4 2 2 2 3 4 2 2" xfId="25552"/>
    <cellStyle name="Comma 2 4 2 2 2 3 4 2 2 2" xfId="44979"/>
    <cellStyle name="Comma 2 4 2 2 2 3 4 2 2 3" xfId="38556"/>
    <cellStyle name="Comma 2 4 2 2 2 3 4 2 3" xfId="27730"/>
    <cellStyle name="Comma 2 4 2 2 2 3 4 2 3 2" xfId="41772"/>
    <cellStyle name="Comma 2 4 2 2 2 3 4 2 4" xfId="31065"/>
    <cellStyle name="Comma 2 4 2 2 2 3 4 2 5" xfId="35348"/>
    <cellStyle name="Comma 2 4 2 2 2 3 4 3" xfId="15396"/>
    <cellStyle name="Comma 2 4 2 2 2 3 4 3 2" xfId="24411"/>
    <cellStyle name="Comma 2 4 2 2 2 3 4 3 2 2" xfId="43840"/>
    <cellStyle name="Comma 2 4 2 2 2 3 4 3 2 3" xfId="37417"/>
    <cellStyle name="Comma 2 4 2 2 2 3 4 3 3" xfId="28732"/>
    <cellStyle name="Comma 2 4 2 2 2 3 4 3 3 2" xfId="40633"/>
    <cellStyle name="Comma 2 4 2 2 2 3 4 3 4" xfId="32067"/>
    <cellStyle name="Comma 2 4 2 2 2 3 4 3 5" xfId="34209"/>
    <cellStyle name="Comma 2 4 2 2 2 3 4 4" xfId="8214"/>
    <cellStyle name="Comma 2 4 2 2 2 3 4 4 2" xfId="42837"/>
    <cellStyle name="Comma 2 4 2 2 2 3 4 4 3" xfId="36413"/>
    <cellStyle name="Comma 2 4 2 2 2 3 4 5" xfId="21203"/>
    <cellStyle name="Comma 2 4 2 2 2 3 4 5 2" xfId="39630"/>
    <cellStyle name="Comma 2 4 2 2 2 3 4 6" xfId="22276"/>
    <cellStyle name="Comma 2 4 2 2 2 3 4 7" xfId="23408"/>
    <cellStyle name="Comma 2 4 2 2 2 3 4 8" xfId="26598"/>
    <cellStyle name="Comma 2 4 2 2 2 3 4 9" xfId="29931"/>
    <cellStyle name="Comma 2 4 2 2 2 3 5" xfId="983"/>
    <cellStyle name="Comma 2 4 2 2 2 3 5 10" xfId="33207"/>
    <cellStyle name="Comma 2 4 2 2 2 3 5 2" xfId="9753"/>
    <cellStyle name="Comma 2 4 2 2 2 3 5 2 2" xfId="25553"/>
    <cellStyle name="Comma 2 4 2 2 2 3 5 2 2 2" xfId="44980"/>
    <cellStyle name="Comma 2 4 2 2 2 3 5 2 2 3" xfId="38557"/>
    <cellStyle name="Comma 2 4 2 2 2 3 5 2 3" xfId="27731"/>
    <cellStyle name="Comma 2 4 2 2 2 3 5 2 3 2" xfId="41773"/>
    <cellStyle name="Comma 2 4 2 2 2 3 5 2 4" xfId="31066"/>
    <cellStyle name="Comma 2 4 2 2 2 3 5 2 5" xfId="35349"/>
    <cellStyle name="Comma 2 4 2 2 2 3 5 3" xfId="15397"/>
    <cellStyle name="Comma 2 4 2 2 2 3 5 3 2" xfId="24412"/>
    <cellStyle name="Comma 2 4 2 2 2 3 5 3 2 2" xfId="43841"/>
    <cellStyle name="Comma 2 4 2 2 2 3 5 3 2 3" xfId="37418"/>
    <cellStyle name="Comma 2 4 2 2 2 3 5 3 3" xfId="28733"/>
    <cellStyle name="Comma 2 4 2 2 2 3 5 3 3 2" xfId="40634"/>
    <cellStyle name="Comma 2 4 2 2 2 3 5 3 4" xfId="32068"/>
    <cellStyle name="Comma 2 4 2 2 2 3 5 3 5" xfId="34210"/>
    <cellStyle name="Comma 2 4 2 2 2 3 5 4" xfId="8215"/>
    <cellStyle name="Comma 2 4 2 2 2 3 5 4 2" xfId="42838"/>
    <cellStyle name="Comma 2 4 2 2 2 3 5 4 3" xfId="36414"/>
    <cellStyle name="Comma 2 4 2 2 2 3 5 5" xfId="21204"/>
    <cellStyle name="Comma 2 4 2 2 2 3 5 5 2" xfId="39631"/>
    <cellStyle name="Comma 2 4 2 2 2 3 5 6" xfId="22277"/>
    <cellStyle name="Comma 2 4 2 2 2 3 5 7" xfId="23409"/>
    <cellStyle name="Comma 2 4 2 2 2 3 5 8" xfId="26599"/>
    <cellStyle name="Comma 2 4 2 2 2 3 5 9" xfId="29932"/>
    <cellStyle name="Comma 2 4 2 2 2 3 6" xfId="984"/>
    <cellStyle name="Comma 2 4 2 2 2 3 6 10" xfId="33208"/>
    <cellStyle name="Comma 2 4 2 2 2 3 6 2" xfId="9754"/>
    <cellStyle name="Comma 2 4 2 2 2 3 6 2 2" xfId="25554"/>
    <cellStyle name="Comma 2 4 2 2 2 3 6 2 2 2" xfId="44981"/>
    <cellStyle name="Comma 2 4 2 2 2 3 6 2 2 3" xfId="38558"/>
    <cellStyle name="Comma 2 4 2 2 2 3 6 2 3" xfId="27732"/>
    <cellStyle name="Comma 2 4 2 2 2 3 6 2 3 2" xfId="41774"/>
    <cellStyle name="Comma 2 4 2 2 2 3 6 2 4" xfId="31067"/>
    <cellStyle name="Comma 2 4 2 2 2 3 6 2 5" xfId="35350"/>
    <cellStyle name="Comma 2 4 2 2 2 3 6 3" xfId="15398"/>
    <cellStyle name="Comma 2 4 2 2 2 3 6 3 2" xfId="24413"/>
    <cellStyle name="Comma 2 4 2 2 2 3 6 3 2 2" xfId="43842"/>
    <cellStyle name="Comma 2 4 2 2 2 3 6 3 2 3" xfId="37419"/>
    <cellStyle name="Comma 2 4 2 2 2 3 6 3 3" xfId="28734"/>
    <cellStyle name="Comma 2 4 2 2 2 3 6 3 3 2" xfId="40635"/>
    <cellStyle name="Comma 2 4 2 2 2 3 6 3 4" xfId="32069"/>
    <cellStyle name="Comma 2 4 2 2 2 3 6 3 5" xfId="34211"/>
    <cellStyle name="Comma 2 4 2 2 2 3 6 4" xfId="8216"/>
    <cellStyle name="Comma 2 4 2 2 2 3 6 4 2" xfId="42839"/>
    <cellStyle name="Comma 2 4 2 2 2 3 6 4 3" xfId="36415"/>
    <cellStyle name="Comma 2 4 2 2 2 3 6 5" xfId="21205"/>
    <cellStyle name="Comma 2 4 2 2 2 3 6 5 2" xfId="39632"/>
    <cellStyle name="Comma 2 4 2 2 2 3 6 6" xfId="22278"/>
    <cellStyle name="Comma 2 4 2 2 2 3 6 7" xfId="23410"/>
    <cellStyle name="Comma 2 4 2 2 2 3 6 8" xfId="26600"/>
    <cellStyle name="Comma 2 4 2 2 2 3 6 9" xfId="29933"/>
    <cellStyle name="Comma 2 4 2 2 2 3 7" xfId="9075"/>
    <cellStyle name="Comma 2 4 2 2 2 3 7 2" xfId="25130"/>
    <cellStyle name="Comma 2 4 2 2 2 3 7 2 2" xfId="44557"/>
    <cellStyle name="Comma 2 4 2 2 2 3 7 2 3" xfId="38134"/>
    <cellStyle name="Comma 2 4 2 2 2 3 7 3" xfId="27309"/>
    <cellStyle name="Comma 2 4 2 2 2 3 7 3 2" xfId="41350"/>
    <cellStyle name="Comma 2 4 2 2 2 3 7 4" xfId="30644"/>
    <cellStyle name="Comma 2 4 2 2 2 3 7 5" xfId="34926"/>
    <cellStyle name="Comma 2 4 2 2 2 3 8" xfId="15393"/>
    <cellStyle name="Comma 2 4 2 2 2 3 8 2" xfId="24408"/>
    <cellStyle name="Comma 2 4 2 2 2 3 8 2 2" xfId="43837"/>
    <cellStyle name="Comma 2 4 2 2 2 3 8 2 3" xfId="37414"/>
    <cellStyle name="Comma 2 4 2 2 2 3 8 3" xfId="28729"/>
    <cellStyle name="Comma 2 4 2 2 2 3 8 3 2" xfId="40630"/>
    <cellStyle name="Comma 2 4 2 2 2 3 8 4" xfId="32064"/>
    <cellStyle name="Comma 2 4 2 2 2 3 8 5" xfId="34206"/>
    <cellStyle name="Comma 2 4 2 2 2 3 9" xfId="8211"/>
    <cellStyle name="Comma 2 4 2 2 2 3 9 2" xfId="42420"/>
    <cellStyle name="Comma 2 4 2 2 2 3 9 3" xfId="35996"/>
    <cellStyle name="Comma 2 4 2 2 2 4" xfId="985"/>
    <cellStyle name="Comma 2 4 2 2 2 4 10" xfId="22279"/>
    <cellStyle name="Comma 2 4 2 2 2 4 11" xfId="23411"/>
    <cellStyle name="Comma 2 4 2 2 2 4 12" xfId="26601"/>
    <cellStyle name="Comma 2 4 2 2 2 4 13" xfId="29934"/>
    <cellStyle name="Comma 2 4 2 2 2 4 14" xfId="33209"/>
    <cellStyle name="Comma 2 4 2 2 2 4 2" xfId="986"/>
    <cellStyle name="Comma 2 4 2 2 2 4 2 10" xfId="33210"/>
    <cellStyle name="Comma 2 4 2 2 2 4 2 2" xfId="9756"/>
    <cellStyle name="Comma 2 4 2 2 2 4 2 2 2" xfId="25556"/>
    <cellStyle name="Comma 2 4 2 2 2 4 2 2 2 2" xfId="44983"/>
    <cellStyle name="Comma 2 4 2 2 2 4 2 2 2 3" xfId="38560"/>
    <cellStyle name="Comma 2 4 2 2 2 4 2 2 3" xfId="27734"/>
    <cellStyle name="Comma 2 4 2 2 2 4 2 2 3 2" xfId="41776"/>
    <cellStyle name="Comma 2 4 2 2 2 4 2 2 4" xfId="31069"/>
    <cellStyle name="Comma 2 4 2 2 2 4 2 2 5" xfId="35352"/>
    <cellStyle name="Comma 2 4 2 2 2 4 2 3" xfId="15400"/>
    <cellStyle name="Comma 2 4 2 2 2 4 2 3 2" xfId="24415"/>
    <cellStyle name="Comma 2 4 2 2 2 4 2 3 2 2" xfId="43844"/>
    <cellStyle name="Comma 2 4 2 2 2 4 2 3 2 3" xfId="37421"/>
    <cellStyle name="Comma 2 4 2 2 2 4 2 3 3" xfId="28736"/>
    <cellStyle name="Comma 2 4 2 2 2 4 2 3 3 2" xfId="40637"/>
    <cellStyle name="Comma 2 4 2 2 2 4 2 3 4" xfId="32071"/>
    <cellStyle name="Comma 2 4 2 2 2 4 2 3 5" xfId="34213"/>
    <cellStyle name="Comma 2 4 2 2 2 4 2 4" xfId="8218"/>
    <cellStyle name="Comma 2 4 2 2 2 4 2 4 2" xfId="42841"/>
    <cellStyle name="Comma 2 4 2 2 2 4 2 4 3" xfId="36417"/>
    <cellStyle name="Comma 2 4 2 2 2 4 2 5" xfId="21207"/>
    <cellStyle name="Comma 2 4 2 2 2 4 2 5 2" xfId="39634"/>
    <cellStyle name="Comma 2 4 2 2 2 4 2 6" xfId="22280"/>
    <cellStyle name="Comma 2 4 2 2 2 4 2 7" xfId="23412"/>
    <cellStyle name="Comma 2 4 2 2 2 4 2 8" xfId="26602"/>
    <cellStyle name="Comma 2 4 2 2 2 4 2 9" xfId="29935"/>
    <cellStyle name="Comma 2 4 2 2 2 4 3" xfId="987"/>
    <cellStyle name="Comma 2 4 2 2 2 4 3 10" xfId="33211"/>
    <cellStyle name="Comma 2 4 2 2 2 4 3 2" xfId="9757"/>
    <cellStyle name="Comma 2 4 2 2 2 4 3 2 2" xfId="25557"/>
    <cellStyle name="Comma 2 4 2 2 2 4 3 2 2 2" xfId="44984"/>
    <cellStyle name="Comma 2 4 2 2 2 4 3 2 2 3" xfId="38561"/>
    <cellStyle name="Comma 2 4 2 2 2 4 3 2 3" xfId="27735"/>
    <cellStyle name="Comma 2 4 2 2 2 4 3 2 3 2" xfId="41777"/>
    <cellStyle name="Comma 2 4 2 2 2 4 3 2 4" xfId="31070"/>
    <cellStyle name="Comma 2 4 2 2 2 4 3 2 5" xfId="35353"/>
    <cellStyle name="Comma 2 4 2 2 2 4 3 3" xfId="15401"/>
    <cellStyle name="Comma 2 4 2 2 2 4 3 3 2" xfId="24416"/>
    <cellStyle name="Comma 2 4 2 2 2 4 3 3 2 2" xfId="43845"/>
    <cellStyle name="Comma 2 4 2 2 2 4 3 3 2 3" xfId="37422"/>
    <cellStyle name="Comma 2 4 2 2 2 4 3 3 3" xfId="28737"/>
    <cellStyle name="Comma 2 4 2 2 2 4 3 3 3 2" xfId="40638"/>
    <cellStyle name="Comma 2 4 2 2 2 4 3 3 4" xfId="32072"/>
    <cellStyle name="Comma 2 4 2 2 2 4 3 3 5" xfId="34214"/>
    <cellStyle name="Comma 2 4 2 2 2 4 3 4" xfId="8219"/>
    <cellStyle name="Comma 2 4 2 2 2 4 3 4 2" xfId="42842"/>
    <cellStyle name="Comma 2 4 2 2 2 4 3 4 3" xfId="36418"/>
    <cellStyle name="Comma 2 4 2 2 2 4 3 5" xfId="21208"/>
    <cellStyle name="Comma 2 4 2 2 2 4 3 5 2" xfId="39635"/>
    <cellStyle name="Comma 2 4 2 2 2 4 3 6" xfId="22281"/>
    <cellStyle name="Comma 2 4 2 2 2 4 3 7" xfId="23413"/>
    <cellStyle name="Comma 2 4 2 2 2 4 3 8" xfId="26603"/>
    <cellStyle name="Comma 2 4 2 2 2 4 3 9" xfId="29936"/>
    <cellStyle name="Comma 2 4 2 2 2 4 4" xfId="988"/>
    <cellStyle name="Comma 2 4 2 2 2 4 4 10" xfId="33212"/>
    <cellStyle name="Comma 2 4 2 2 2 4 4 2" xfId="9758"/>
    <cellStyle name="Comma 2 4 2 2 2 4 4 2 2" xfId="25558"/>
    <cellStyle name="Comma 2 4 2 2 2 4 4 2 2 2" xfId="44985"/>
    <cellStyle name="Comma 2 4 2 2 2 4 4 2 2 3" xfId="38562"/>
    <cellStyle name="Comma 2 4 2 2 2 4 4 2 3" xfId="27736"/>
    <cellStyle name="Comma 2 4 2 2 2 4 4 2 3 2" xfId="41778"/>
    <cellStyle name="Comma 2 4 2 2 2 4 4 2 4" xfId="31071"/>
    <cellStyle name="Comma 2 4 2 2 2 4 4 2 5" xfId="35354"/>
    <cellStyle name="Comma 2 4 2 2 2 4 4 3" xfId="15402"/>
    <cellStyle name="Comma 2 4 2 2 2 4 4 3 2" xfId="24417"/>
    <cellStyle name="Comma 2 4 2 2 2 4 4 3 2 2" xfId="43846"/>
    <cellStyle name="Comma 2 4 2 2 2 4 4 3 2 3" xfId="37423"/>
    <cellStyle name="Comma 2 4 2 2 2 4 4 3 3" xfId="28738"/>
    <cellStyle name="Comma 2 4 2 2 2 4 4 3 3 2" xfId="40639"/>
    <cellStyle name="Comma 2 4 2 2 2 4 4 3 4" xfId="32073"/>
    <cellStyle name="Comma 2 4 2 2 2 4 4 3 5" xfId="34215"/>
    <cellStyle name="Comma 2 4 2 2 2 4 4 4" xfId="8220"/>
    <cellStyle name="Comma 2 4 2 2 2 4 4 4 2" xfId="42843"/>
    <cellStyle name="Comma 2 4 2 2 2 4 4 4 3" xfId="36419"/>
    <cellStyle name="Comma 2 4 2 2 2 4 4 5" xfId="21209"/>
    <cellStyle name="Comma 2 4 2 2 2 4 4 5 2" xfId="39636"/>
    <cellStyle name="Comma 2 4 2 2 2 4 4 6" xfId="22282"/>
    <cellStyle name="Comma 2 4 2 2 2 4 4 7" xfId="23414"/>
    <cellStyle name="Comma 2 4 2 2 2 4 4 8" xfId="26604"/>
    <cellStyle name="Comma 2 4 2 2 2 4 4 9" xfId="29937"/>
    <cellStyle name="Comma 2 4 2 2 2 4 5" xfId="989"/>
    <cellStyle name="Comma 2 4 2 2 2 4 5 10" xfId="33213"/>
    <cellStyle name="Comma 2 4 2 2 2 4 5 2" xfId="9759"/>
    <cellStyle name="Comma 2 4 2 2 2 4 5 2 2" xfId="25559"/>
    <cellStyle name="Comma 2 4 2 2 2 4 5 2 2 2" xfId="44986"/>
    <cellStyle name="Comma 2 4 2 2 2 4 5 2 2 3" xfId="38563"/>
    <cellStyle name="Comma 2 4 2 2 2 4 5 2 3" xfId="27737"/>
    <cellStyle name="Comma 2 4 2 2 2 4 5 2 3 2" xfId="41779"/>
    <cellStyle name="Comma 2 4 2 2 2 4 5 2 4" xfId="31072"/>
    <cellStyle name="Comma 2 4 2 2 2 4 5 2 5" xfId="35355"/>
    <cellStyle name="Comma 2 4 2 2 2 4 5 3" xfId="15403"/>
    <cellStyle name="Comma 2 4 2 2 2 4 5 3 2" xfId="24418"/>
    <cellStyle name="Comma 2 4 2 2 2 4 5 3 2 2" xfId="43847"/>
    <cellStyle name="Comma 2 4 2 2 2 4 5 3 2 3" xfId="37424"/>
    <cellStyle name="Comma 2 4 2 2 2 4 5 3 3" xfId="28739"/>
    <cellStyle name="Comma 2 4 2 2 2 4 5 3 3 2" xfId="40640"/>
    <cellStyle name="Comma 2 4 2 2 2 4 5 3 4" xfId="32074"/>
    <cellStyle name="Comma 2 4 2 2 2 4 5 3 5" xfId="34216"/>
    <cellStyle name="Comma 2 4 2 2 2 4 5 4" xfId="8221"/>
    <cellStyle name="Comma 2 4 2 2 2 4 5 4 2" xfId="42844"/>
    <cellStyle name="Comma 2 4 2 2 2 4 5 4 3" xfId="36420"/>
    <cellStyle name="Comma 2 4 2 2 2 4 5 5" xfId="21210"/>
    <cellStyle name="Comma 2 4 2 2 2 4 5 5 2" xfId="39637"/>
    <cellStyle name="Comma 2 4 2 2 2 4 5 6" xfId="22283"/>
    <cellStyle name="Comma 2 4 2 2 2 4 5 7" xfId="23415"/>
    <cellStyle name="Comma 2 4 2 2 2 4 5 8" xfId="26605"/>
    <cellStyle name="Comma 2 4 2 2 2 4 5 9" xfId="29938"/>
    <cellStyle name="Comma 2 4 2 2 2 4 6" xfId="9755"/>
    <cellStyle name="Comma 2 4 2 2 2 4 6 2" xfId="25555"/>
    <cellStyle name="Comma 2 4 2 2 2 4 6 2 2" xfId="44982"/>
    <cellStyle name="Comma 2 4 2 2 2 4 6 2 3" xfId="38559"/>
    <cellStyle name="Comma 2 4 2 2 2 4 6 3" xfId="27733"/>
    <cellStyle name="Comma 2 4 2 2 2 4 6 3 2" xfId="41775"/>
    <cellStyle name="Comma 2 4 2 2 2 4 6 4" xfId="31068"/>
    <cellStyle name="Comma 2 4 2 2 2 4 6 5" xfId="35351"/>
    <cellStyle name="Comma 2 4 2 2 2 4 7" xfId="15399"/>
    <cellStyle name="Comma 2 4 2 2 2 4 7 2" xfId="24414"/>
    <cellStyle name="Comma 2 4 2 2 2 4 7 2 2" xfId="43843"/>
    <cellStyle name="Comma 2 4 2 2 2 4 7 2 3" xfId="37420"/>
    <cellStyle name="Comma 2 4 2 2 2 4 7 3" xfId="28735"/>
    <cellStyle name="Comma 2 4 2 2 2 4 7 3 2" xfId="40636"/>
    <cellStyle name="Comma 2 4 2 2 2 4 7 4" xfId="32070"/>
    <cellStyle name="Comma 2 4 2 2 2 4 7 5" xfId="34212"/>
    <cellStyle name="Comma 2 4 2 2 2 4 8" xfId="8217"/>
    <cellStyle name="Comma 2 4 2 2 2 4 8 2" xfId="42840"/>
    <cellStyle name="Comma 2 4 2 2 2 4 8 3" xfId="36416"/>
    <cellStyle name="Comma 2 4 2 2 2 4 9" xfId="21206"/>
    <cellStyle name="Comma 2 4 2 2 2 4 9 2" xfId="39633"/>
    <cellStyle name="Comma 2 4 2 2 2 5" xfId="990"/>
    <cellStyle name="Comma 2 4 2 2 2 5 10" xfId="22284"/>
    <cellStyle name="Comma 2 4 2 2 2 5 11" xfId="23416"/>
    <cellStyle name="Comma 2 4 2 2 2 5 12" xfId="26606"/>
    <cellStyle name="Comma 2 4 2 2 2 5 13" xfId="29939"/>
    <cellStyle name="Comma 2 4 2 2 2 5 14" xfId="33214"/>
    <cellStyle name="Comma 2 4 2 2 2 5 2" xfId="991"/>
    <cellStyle name="Comma 2 4 2 2 2 5 2 10" xfId="33215"/>
    <cellStyle name="Comma 2 4 2 2 2 5 2 2" xfId="9761"/>
    <cellStyle name="Comma 2 4 2 2 2 5 2 2 2" xfId="25561"/>
    <cellStyle name="Comma 2 4 2 2 2 5 2 2 2 2" xfId="44988"/>
    <cellStyle name="Comma 2 4 2 2 2 5 2 2 2 3" xfId="38565"/>
    <cellStyle name="Comma 2 4 2 2 2 5 2 2 3" xfId="27739"/>
    <cellStyle name="Comma 2 4 2 2 2 5 2 2 3 2" xfId="41781"/>
    <cellStyle name="Comma 2 4 2 2 2 5 2 2 4" xfId="31074"/>
    <cellStyle name="Comma 2 4 2 2 2 5 2 2 5" xfId="35357"/>
    <cellStyle name="Comma 2 4 2 2 2 5 2 3" xfId="15405"/>
    <cellStyle name="Comma 2 4 2 2 2 5 2 3 2" xfId="24420"/>
    <cellStyle name="Comma 2 4 2 2 2 5 2 3 2 2" xfId="43849"/>
    <cellStyle name="Comma 2 4 2 2 2 5 2 3 2 3" xfId="37426"/>
    <cellStyle name="Comma 2 4 2 2 2 5 2 3 3" xfId="28741"/>
    <cellStyle name="Comma 2 4 2 2 2 5 2 3 3 2" xfId="40642"/>
    <cellStyle name="Comma 2 4 2 2 2 5 2 3 4" xfId="32076"/>
    <cellStyle name="Comma 2 4 2 2 2 5 2 3 5" xfId="34218"/>
    <cellStyle name="Comma 2 4 2 2 2 5 2 4" xfId="8223"/>
    <cellStyle name="Comma 2 4 2 2 2 5 2 4 2" xfId="42846"/>
    <cellStyle name="Comma 2 4 2 2 2 5 2 4 3" xfId="36422"/>
    <cellStyle name="Comma 2 4 2 2 2 5 2 5" xfId="21212"/>
    <cellStyle name="Comma 2 4 2 2 2 5 2 5 2" xfId="39639"/>
    <cellStyle name="Comma 2 4 2 2 2 5 2 6" xfId="22285"/>
    <cellStyle name="Comma 2 4 2 2 2 5 2 7" xfId="23417"/>
    <cellStyle name="Comma 2 4 2 2 2 5 2 8" xfId="26607"/>
    <cellStyle name="Comma 2 4 2 2 2 5 2 9" xfId="29940"/>
    <cellStyle name="Comma 2 4 2 2 2 5 3" xfId="992"/>
    <cellStyle name="Comma 2 4 2 2 2 5 3 10" xfId="33216"/>
    <cellStyle name="Comma 2 4 2 2 2 5 3 2" xfId="9762"/>
    <cellStyle name="Comma 2 4 2 2 2 5 3 2 2" xfId="25562"/>
    <cellStyle name="Comma 2 4 2 2 2 5 3 2 2 2" xfId="44989"/>
    <cellStyle name="Comma 2 4 2 2 2 5 3 2 2 3" xfId="38566"/>
    <cellStyle name="Comma 2 4 2 2 2 5 3 2 3" xfId="27740"/>
    <cellStyle name="Comma 2 4 2 2 2 5 3 2 3 2" xfId="41782"/>
    <cellStyle name="Comma 2 4 2 2 2 5 3 2 4" xfId="31075"/>
    <cellStyle name="Comma 2 4 2 2 2 5 3 2 5" xfId="35358"/>
    <cellStyle name="Comma 2 4 2 2 2 5 3 3" xfId="15406"/>
    <cellStyle name="Comma 2 4 2 2 2 5 3 3 2" xfId="24421"/>
    <cellStyle name="Comma 2 4 2 2 2 5 3 3 2 2" xfId="43850"/>
    <cellStyle name="Comma 2 4 2 2 2 5 3 3 2 3" xfId="37427"/>
    <cellStyle name="Comma 2 4 2 2 2 5 3 3 3" xfId="28742"/>
    <cellStyle name="Comma 2 4 2 2 2 5 3 3 3 2" xfId="40643"/>
    <cellStyle name="Comma 2 4 2 2 2 5 3 3 4" xfId="32077"/>
    <cellStyle name="Comma 2 4 2 2 2 5 3 3 5" xfId="34219"/>
    <cellStyle name="Comma 2 4 2 2 2 5 3 4" xfId="8224"/>
    <cellStyle name="Comma 2 4 2 2 2 5 3 4 2" xfId="42847"/>
    <cellStyle name="Comma 2 4 2 2 2 5 3 4 3" xfId="36423"/>
    <cellStyle name="Comma 2 4 2 2 2 5 3 5" xfId="21213"/>
    <cellStyle name="Comma 2 4 2 2 2 5 3 5 2" xfId="39640"/>
    <cellStyle name="Comma 2 4 2 2 2 5 3 6" xfId="22286"/>
    <cellStyle name="Comma 2 4 2 2 2 5 3 7" xfId="23418"/>
    <cellStyle name="Comma 2 4 2 2 2 5 3 8" xfId="26608"/>
    <cellStyle name="Comma 2 4 2 2 2 5 3 9" xfId="29941"/>
    <cellStyle name="Comma 2 4 2 2 2 5 4" xfId="993"/>
    <cellStyle name="Comma 2 4 2 2 2 5 4 10" xfId="33217"/>
    <cellStyle name="Comma 2 4 2 2 2 5 4 2" xfId="9763"/>
    <cellStyle name="Comma 2 4 2 2 2 5 4 2 2" xfId="25563"/>
    <cellStyle name="Comma 2 4 2 2 2 5 4 2 2 2" xfId="44990"/>
    <cellStyle name="Comma 2 4 2 2 2 5 4 2 2 3" xfId="38567"/>
    <cellStyle name="Comma 2 4 2 2 2 5 4 2 3" xfId="27741"/>
    <cellStyle name="Comma 2 4 2 2 2 5 4 2 3 2" xfId="41783"/>
    <cellStyle name="Comma 2 4 2 2 2 5 4 2 4" xfId="31076"/>
    <cellStyle name="Comma 2 4 2 2 2 5 4 2 5" xfId="35359"/>
    <cellStyle name="Comma 2 4 2 2 2 5 4 3" xfId="15407"/>
    <cellStyle name="Comma 2 4 2 2 2 5 4 3 2" xfId="24422"/>
    <cellStyle name="Comma 2 4 2 2 2 5 4 3 2 2" xfId="43851"/>
    <cellStyle name="Comma 2 4 2 2 2 5 4 3 2 3" xfId="37428"/>
    <cellStyle name="Comma 2 4 2 2 2 5 4 3 3" xfId="28743"/>
    <cellStyle name="Comma 2 4 2 2 2 5 4 3 3 2" xfId="40644"/>
    <cellStyle name="Comma 2 4 2 2 2 5 4 3 4" xfId="32078"/>
    <cellStyle name="Comma 2 4 2 2 2 5 4 3 5" xfId="34220"/>
    <cellStyle name="Comma 2 4 2 2 2 5 4 4" xfId="8225"/>
    <cellStyle name="Comma 2 4 2 2 2 5 4 4 2" xfId="42848"/>
    <cellStyle name="Comma 2 4 2 2 2 5 4 4 3" xfId="36424"/>
    <cellStyle name="Comma 2 4 2 2 2 5 4 5" xfId="21214"/>
    <cellStyle name="Comma 2 4 2 2 2 5 4 5 2" xfId="39641"/>
    <cellStyle name="Comma 2 4 2 2 2 5 4 6" xfId="22287"/>
    <cellStyle name="Comma 2 4 2 2 2 5 4 7" xfId="23419"/>
    <cellStyle name="Comma 2 4 2 2 2 5 4 8" xfId="26609"/>
    <cellStyle name="Comma 2 4 2 2 2 5 4 9" xfId="29942"/>
    <cellStyle name="Comma 2 4 2 2 2 5 5" xfId="994"/>
    <cellStyle name="Comma 2 4 2 2 2 5 5 10" xfId="33218"/>
    <cellStyle name="Comma 2 4 2 2 2 5 5 2" xfId="9764"/>
    <cellStyle name="Comma 2 4 2 2 2 5 5 2 2" xfId="25564"/>
    <cellStyle name="Comma 2 4 2 2 2 5 5 2 2 2" xfId="44991"/>
    <cellStyle name="Comma 2 4 2 2 2 5 5 2 2 3" xfId="38568"/>
    <cellStyle name="Comma 2 4 2 2 2 5 5 2 3" xfId="27742"/>
    <cellStyle name="Comma 2 4 2 2 2 5 5 2 3 2" xfId="41784"/>
    <cellStyle name="Comma 2 4 2 2 2 5 5 2 4" xfId="31077"/>
    <cellStyle name="Comma 2 4 2 2 2 5 5 2 5" xfId="35360"/>
    <cellStyle name="Comma 2 4 2 2 2 5 5 3" xfId="15408"/>
    <cellStyle name="Comma 2 4 2 2 2 5 5 3 2" xfId="24423"/>
    <cellStyle name="Comma 2 4 2 2 2 5 5 3 2 2" xfId="43852"/>
    <cellStyle name="Comma 2 4 2 2 2 5 5 3 2 3" xfId="37429"/>
    <cellStyle name="Comma 2 4 2 2 2 5 5 3 3" xfId="28744"/>
    <cellStyle name="Comma 2 4 2 2 2 5 5 3 3 2" xfId="40645"/>
    <cellStyle name="Comma 2 4 2 2 2 5 5 3 4" xfId="32079"/>
    <cellStyle name="Comma 2 4 2 2 2 5 5 3 5" xfId="34221"/>
    <cellStyle name="Comma 2 4 2 2 2 5 5 4" xfId="8226"/>
    <cellStyle name="Comma 2 4 2 2 2 5 5 4 2" xfId="42849"/>
    <cellStyle name="Comma 2 4 2 2 2 5 5 4 3" xfId="36425"/>
    <cellStyle name="Comma 2 4 2 2 2 5 5 5" xfId="21215"/>
    <cellStyle name="Comma 2 4 2 2 2 5 5 5 2" xfId="39642"/>
    <cellStyle name="Comma 2 4 2 2 2 5 5 6" xfId="22288"/>
    <cellStyle name="Comma 2 4 2 2 2 5 5 7" xfId="23420"/>
    <cellStyle name="Comma 2 4 2 2 2 5 5 8" xfId="26610"/>
    <cellStyle name="Comma 2 4 2 2 2 5 5 9" xfId="29943"/>
    <cellStyle name="Comma 2 4 2 2 2 5 6" xfId="9760"/>
    <cellStyle name="Comma 2 4 2 2 2 5 6 2" xfId="25560"/>
    <cellStyle name="Comma 2 4 2 2 2 5 6 2 2" xfId="44987"/>
    <cellStyle name="Comma 2 4 2 2 2 5 6 2 3" xfId="38564"/>
    <cellStyle name="Comma 2 4 2 2 2 5 6 3" xfId="27738"/>
    <cellStyle name="Comma 2 4 2 2 2 5 6 3 2" xfId="41780"/>
    <cellStyle name="Comma 2 4 2 2 2 5 6 4" xfId="31073"/>
    <cellStyle name="Comma 2 4 2 2 2 5 6 5" xfId="35356"/>
    <cellStyle name="Comma 2 4 2 2 2 5 7" xfId="15404"/>
    <cellStyle name="Comma 2 4 2 2 2 5 7 2" xfId="24419"/>
    <cellStyle name="Comma 2 4 2 2 2 5 7 2 2" xfId="43848"/>
    <cellStyle name="Comma 2 4 2 2 2 5 7 2 3" xfId="37425"/>
    <cellStyle name="Comma 2 4 2 2 2 5 7 3" xfId="28740"/>
    <cellStyle name="Comma 2 4 2 2 2 5 7 3 2" xfId="40641"/>
    <cellStyle name="Comma 2 4 2 2 2 5 7 4" xfId="32075"/>
    <cellStyle name="Comma 2 4 2 2 2 5 7 5" xfId="34217"/>
    <cellStyle name="Comma 2 4 2 2 2 5 8" xfId="8222"/>
    <cellStyle name="Comma 2 4 2 2 2 5 8 2" xfId="42845"/>
    <cellStyle name="Comma 2 4 2 2 2 5 8 3" xfId="36421"/>
    <cellStyle name="Comma 2 4 2 2 2 5 9" xfId="21211"/>
    <cellStyle name="Comma 2 4 2 2 2 5 9 2" xfId="39638"/>
    <cellStyle name="Comma 2 4 2 2 2 6" xfId="995"/>
    <cellStyle name="Comma 2 4 2 2 2 6 10" xfId="33219"/>
    <cellStyle name="Comma 2 4 2 2 2 6 2" xfId="9765"/>
    <cellStyle name="Comma 2 4 2 2 2 6 2 2" xfId="25565"/>
    <cellStyle name="Comma 2 4 2 2 2 6 2 2 2" xfId="44992"/>
    <cellStyle name="Comma 2 4 2 2 2 6 2 2 3" xfId="38569"/>
    <cellStyle name="Comma 2 4 2 2 2 6 2 3" xfId="27743"/>
    <cellStyle name="Comma 2 4 2 2 2 6 2 3 2" xfId="41785"/>
    <cellStyle name="Comma 2 4 2 2 2 6 2 4" xfId="31078"/>
    <cellStyle name="Comma 2 4 2 2 2 6 2 5" xfId="35361"/>
    <cellStyle name="Comma 2 4 2 2 2 6 3" xfId="15409"/>
    <cellStyle name="Comma 2 4 2 2 2 6 3 2" xfId="24424"/>
    <cellStyle name="Comma 2 4 2 2 2 6 3 2 2" xfId="43853"/>
    <cellStyle name="Comma 2 4 2 2 2 6 3 2 3" xfId="37430"/>
    <cellStyle name="Comma 2 4 2 2 2 6 3 3" xfId="28745"/>
    <cellStyle name="Comma 2 4 2 2 2 6 3 3 2" xfId="40646"/>
    <cellStyle name="Comma 2 4 2 2 2 6 3 4" xfId="32080"/>
    <cellStyle name="Comma 2 4 2 2 2 6 3 5" xfId="34222"/>
    <cellStyle name="Comma 2 4 2 2 2 6 4" xfId="8227"/>
    <cellStyle name="Comma 2 4 2 2 2 6 4 2" xfId="42850"/>
    <cellStyle name="Comma 2 4 2 2 2 6 4 3" xfId="36426"/>
    <cellStyle name="Comma 2 4 2 2 2 6 5" xfId="21216"/>
    <cellStyle name="Comma 2 4 2 2 2 6 5 2" xfId="39643"/>
    <cellStyle name="Comma 2 4 2 2 2 6 6" xfId="22289"/>
    <cellStyle name="Comma 2 4 2 2 2 6 7" xfId="23421"/>
    <cellStyle name="Comma 2 4 2 2 2 6 8" xfId="26611"/>
    <cellStyle name="Comma 2 4 2 2 2 6 9" xfId="29944"/>
    <cellStyle name="Comma 2 4 2 2 2 7" xfId="996"/>
    <cellStyle name="Comma 2 4 2 2 2 7 10" xfId="33220"/>
    <cellStyle name="Comma 2 4 2 2 2 7 2" xfId="9766"/>
    <cellStyle name="Comma 2 4 2 2 2 7 2 2" xfId="25566"/>
    <cellStyle name="Comma 2 4 2 2 2 7 2 2 2" xfId="44993"/>
    <cellStyle name="Comma 2 4 2 2 2 7 2 2 3" xfId="38570"/>
    <cellStyle name="Comma 2 4 2 2 2 7 2 3" xfId="27744"/>
    <cellStyle name="Comma 2 4 2 2 2 7 2 3 2" xfId="41786"/>
    <cellStyle name="Comma 2 4 2 2 2 7 2 4" xfId="31079"/>
    <cellStyle name="Comma 2 4 2 2 2 7 2 5" xfId="35362"/>
    <cellStyle name="Comma 2 4 2 2 2 7 3" xfId="15410"/>
    <cellStyle name="Comma 2 4 2 2 2 7 3 2" xfId="24425"/>
    <cellStyle name="Comma 2 4 2 2 2 7 3 2 2" xfId="43854"/>
    <cellStyle name="Comma 2 4 2 2 2 7 3 2 3" xfId="37431"/>
    <cellStyle name="Comma 2 4 2 2 2 7 3 3" xfId="28746"/>
    <cellStyle name="Comma 2 4 2 2 2 7 3 3 2" xfId="40647"/>
    <cellStyle name="Comma 2 4 2 2 2 7 3 4" xfId="32081"/>
    <cellStyle name="Comma 2 4 2 2 2 7 3 5" xfId="34223"/>
    <cellStyle name="Comma 2 4 2 2 2 7 4" xfId="8228"/>
    <cellStyle name="Comma 2 4 2 2 2 7 4 2" xfId="42851"/>
    <cellStyle name="Comma 2 4 2 2 2 7 4 3" xfId="36427"/>
    <cellStyle name="Comma 2 4 2 2 2 7 5" xfId="21217"/>
    <cellStyle name="Comma 2 4 2 2 2 7 5 2" xfId="39644"/>
    <cellStyle name="Comma 2 4 2 2 2 7 6" xfId="22290"/>
    <cellStyle name="Comma 2 4 2 2 2 7 7" xfId="23422"/>
    <cellStyle name="Comma 2 4 2 2 2 7 8" xfId="26612"/>
    <cellStyle name="Comma 2 4 2 2 2 7 9" xfId="29945"/>
    <cellStyle name="Comma 2 4 2 2 2 8" xfId="997"/>
    <cellStyle name="Comma 2 4 2 2 2 8 10" xfId="33221"/>
    <cellStyle name="Comma 2 4 2 2 2 8 2" xfId="9767"/>
    <cellStyle name="Comma 2 4 2 2 2 8 2 2" xfId="25567"/>
    <cellStyle name="Comma 2 4 2 2 2 8 2 2 2" xfId="44994"/>
    <cellStyle name="Comma 2 4 2 2 2 8 2 2 3" xfId="38571"/>
    <cellStyle name="Comma 2 4 2 2 2 8 2 3" xfId="27745"/>
    <cellStyle name="Comma 2 4 2 2 2 8 2 3 2" xfId="41787"/>
    <cellStyle name="Comma 2 4 2 2 2 8 2 4" xfId="31080"/>
    <cellStyle name="Comma 2 4 2 2 2 8 2 5" xfId="35363"/>
    <cellStyle name="Comma 2 4 2 2 2 8 3" xfId="15411"/>
    <cellStyle name="Comma 2 4 2 2 2 8 3 2" xfId="24426"/>
    <cellStyle name="Comma 2 4 2 2 2 8 3 2 2" xfId="43855"/>
    <cellStyle name="Comma 2 4 2 2 2 8 3 2 3" xfId="37432"/>
    <cellStyle name="Comma 2 4 2 2 2 8 3 3" xfId="28747"/>
    <cellStyle name="Comma 2 4 2 2 2 8 3 3 2" xfId="40648"/>
    <cellStyle name="Comma 2 4 2 2 2 8 3 4" xfId="32082"/>
    <cellStyle name="Comma 2 4 2 2 2 8 3 5" xfId="34224"/>
    <cellStyle name="Comma 2 4 2 2 2 8 4" xfId="8229"/>
    <cellStyle name="Comma 2 4 2 2 2 8 4 2" xfId="42852"/>
    <cellStyle name="Comma 2 4 2 2 2 8 4 3" xfId="36428"/>
    <cellStyle name="Comma 2 4 2 2 2 8 5" xfId="21218"/>
    <cellStyle name="Comma 2 4 2 2 2 8 5 2" xfId="39645"/>
    <cellStyle name="Comma 2 4 2 2 2 8 6" xfId="22291"/>
    <cellStyle name="Comma 2 4 2 2 2 8 7" xfId="23423"/>
    <cellStyle name="Comma 2 4 2 2 2 8 8" xfId="26613"/>
    <cellStyle name="Comma 2 4 2 2 2 8 9" xfId="29946"/>
    <cellStyle name="Comma 2 4 2 2 2 9" xfId="998"/>
    <cellStyle name="Comma 2 4 2 2 2 9 10" xfId="33222"/>
    <cellStyle name="Comma 2 4 2 2 2 9 2" xfId="9768"/>
    <cellStyle name="Comma 2 4 2 2 2 9 2 2" xfId="25568"/>
    <cellStyle name="Comma 2 4 2 2 2 9 2 2 2" xfId="44995"/>
    <cellStyle name="Comma 2 4 2 2 2 9 2 2 3" xfId="38572"/>
    <cellStyle name="Comma 2 4 2 2 2 9 2 3" xfId="27746"/>
    <cellStyle name="Comma 2 4 2 2 2 9 2 3 2" xfId="41788"/>
    <cellStyle name="Comma 2 4 2 2 2 9 2 4" xfId="31081"/>
    <cellStyle name="Comma 2 4 2 2 2 9 2 5" xfId="35364"/>
    <cellStyle name="Comma 2 4 2 2 2 9 3" xfId="15412"/>
    <cellStyle name="Comma 2 4 2 2 2 9 3 2" xfId="24427"/>
    <cellStyle name="Comma 2 4 2 2 2 9 3 2 2" xfId="43856"/>
    <cellStyle name="Comma 2 4 2 2 2 9 3 2 3" xfId="37433"/>
    <cellStyle name="Comma 2 4 2 2 2 9 3 3" xfId="28748"/>
    <cellStyle name="Comma 2 4 2 2 2 9 3 3 2" xfId="40649"/>
    <cellStyle name="Comma 2 4 2 2 2 9 3 4" xfId="32083"/>
    <cellStyle name="Comma 2 4 2 2 2 9 3 5" xfId="34225"/>
    <cellStyle name="Comma 2 4 2 2 2 9 4" xfId="8230"/>
    <cellStyle name="Comma 2 4 2 2 2 9 4 2" xfId="42853"/>
    <cellStyle name="Comma 2 4 2 2 2 9 4 3" xfId="36429"/>
    <cellStyle name="Comma 2 4 2 2 2 9 5" xfId="21219"/>
    <cellStyle name="Comma 2 4 2 2 2 9 5 2" xfId="39646"/>
    <cellStyle name="Comma 2 4 2 2 2 9 6" xfId="22292"/>
    <cellStyle name="Comma 2 4 2 2 2 9 7" xfId="23424"/>
    <cellStyle name="Comma 2 4 2 2 2 9 8" xfId="26614"/>
    <cellStyle name="Comma 2 4 2 2 2 9 9" xfId="29947"/>
    <cellStyle name="Comma 2 4 2 2 20" xfId="32834"/>
    <cellStyle name="Comma 2 4 2 2 3" xfId="194"/>
    <cellStyle name="Comma 2 4 2 2 3 10" xfId="15413"/>
    <cellStyle name="Comma 2 4 2 2 3 10 2" xfId="24428"/>
    <cellStyle name="Comma 2 4 2 2 3 10 2 2" xfId="43857"/>
    <cellStyle name="Comma 2 4 2 2 3 10 2 3" xfId="37434"/>
    <cellStyle name="Comma 2 4 2 2 3 10 3" xfId="28749"/>
    <cellStyle name="Comma 2 4 2 2 3 10 3 2" xfId="40650"/>
    <cellStyle name="Comma 2 4 2 2 3 10 4" xfId="32084"/>
    <cellStyle name="Comma 2 4 2 2 3 10 5" xfId="34226"/>
    <cellStyle name="Comma 2 4 2 2 3 11" xfId="8231"/>
    <cellStyle name="Comma 2 4 2 2 3 11 2" xfId="42415"/>
    <cellStyle name="Comma 2 4 2 2 3 11 3" xfId="35991"/>
    <cellStyle name="Comma 2 4 2 2 3 12" xfId="21220"/>
    <cellStyle name="Comma 2 4 2 2 3 12 2" xfId="39208"/>
    <cellStyle name="Comma 2 4 2 2 3 13" xfId="22293"/>
    <cellStyle name="Comma 2 4 2 2 3 14" xfId="22986"/>
    <cellStyle name="Comma 2 4 2 2 3 15" xfId="26615"/>
    <cellStyle name="Comma 2 4 2 2 3 16" xfId="29948"/>
    <cellStyle name="Comma 2 4 2 2 3 17" xfId="32784"/>
    <cellStyle name="Comma 2 4 2 2 3 2" xfId="266"/>
    <cellStyle name="Comma 2 4 2 2 3 2 10" xfId="21221"/>
    <cellStyle name="Comma 2 4 2 2 3 2 10 2" xfId="39260"/>
    <cellStyle name="Comma 2 4 2 2 3 2 11" xfId="22294"/>
    <cellStyle name="Comma 2 4 2 2 3 2 12" xfId="23038"/>
    <cellStyle name="Comma 2 4 2 2 3 2 13" xfId="26616"/>
    <cellStyle name="Comma 2 4 2 2 3 2 14" xfId="29949"/>
    <cellStyle name="Comma 2 4 2 2 3 2 15" xfId="32836"/>
    <cellStyle name="Comma 2 4 2 2 3 2 2" xfId="999"/>
    <cellStyle name="Comma 2 4 2 2 3 2 2 10" xfId="33223"/>
    <cellStyle name="Comma 2 4 2 2 3 2 2 2" xfId="9769"/>
    <cellStyle name="Comma 2 4 2 2 3 2 2 2 2" xfId="25569"/>
    <cellStyle name="Comma 2 4 2 2 3 2 2 2 2 2" xfId="44996"/>
    <cellStyle name="Comma 2 4 2 2 3 2 2 2 2 3" xfId="38573"/>
    <cellStyle name="Comma 2 4 2 2 3 2 2 2 3" xfId="27747"/>
    <cellStyle name="Comma 2 4 2 2 3 2 2 2 3 2" xfId="41789"/>
    <cellStyle name="Comma 2 4 2 2 3 2 2 2 4" xfId="31082"/>
    <cellStyle name="Comma 2 4 2 2 3 2 2 2 5" xfId="35365"/>
    <cellStyle name="Comma 2 4 2 2 3 2 2 3" xfId="15415"/>
    <cellStyle name="Comma 2 4 2 2 3 2 2 3 2" xfId="24430"/>
    <cellStyle name="Comma 2 4 2 2 3 2 2 3 2 2" xfId="43859"/>
    <cellStyle name="Comma 2 4 2 2 3 2 2 3 2 3" xfId="37436"/>
    <cellStyle name="Comma 2 4 2 2 3 2 2 3 3" xfId="28751"/>
    <cellStyle name="Comma 2 4 2 2 3 2 2 3 3 2" xfId="40652"/>
    <cellStyle name="Comma 2 4 2 2 3 2 2 3 4" xfId="32086"/>
    <cellStyle name="Comma 2 4 2 2 3 2 2 3 5" xfId="34228"/>
    <cellStyle name="Comma 2 4 2 2 3 2 2 4" xfId="8233"/>
    <cellStyle name="Comma 2 4 2 2 3 2 2 4 2" xfId="42854"/>
    <cellStyle name="Comma 2 4 2 2 3 2 2 4 3" xfId="36430"/>
    <cellStyle name="Comma 2 4 2 2 3 2 2 5" xfId="21222"/>
    <cellStyle name="Comma 2 4 2 2 3 2 2 5 2" xfId="39647"/>
    <cellStyle name="Comma 2 4 2 2 3 2 2 6" xfId="22295"/>
    <cellStyle name="Comma 2 4 2 2 3 2 2 7" xfId="23425"/>
    <cellStyle name="Comma 2 4 2 2 3 2 2 8" xfId="26617"/>
    <cellStyle name="Comma 2 4 2 2 3 2 2 9" xfId="29950"/>
    <cellStyle name="Comma 2 4 2 2 3 2 3" xfId="1000"/>
    <cellStyle name="Comma 2 4 2 2 3 2 3 10" xfId="33224"/>
    <cellStyle name="Comma 2 4 2 2 3 2 3 2" xfId="9770"/>
    <cellStyle name="Comma 2 4 2 2 3 2 3 2 2" xfId="25570"/>
    <cellStyle name="Comma 2 4 2 2 3 2 3 2 2 2" xfId="44997"/>
    <cellStyle name="Comma 2 4 2 2 3 2 3 2 2 3" xfId="38574"/>
    <cellStyle name="Comma 2 4 2 2 3 2 3 2 3" xfId="27748"/>
    <cellStyle name="Comma 2 4 2 2 3 2 3 2 3 2" xfId="41790"/>
    <cellStyle name="Comma 2 4 2 2 3 2 3 2 4" xfId="31083"/>
    <cellStyle name="Comma 2 4 2 2 3 2 3 2 5" xfId="35366"/>
    <cellStyle name="Comma 2 4 2 2 3 2 3 3" xfId="15416"/>
    <cellStyle name="Comma 2 4 2 2 3 2 3 3 2" xfId="24431"/>
    <cellStyle name="Comma 2 4 2 2 3 2 3 3 2 2" xfId="43860"/>
    <cellStyle name="Comma 2 4 2 2 3 2 3 3 2 3" xfId="37437"/>
    <cellStyle name="Comma 2 4 2 2 3 2 3 3 3" xfId="28752"/>
    <cellStyle name="Comma 2 4 2 2 3 2 3 3 3 2" xfId="40653"/>
    <cellStyle name="Comma 2 4 2 2 3 2 3 3 4" xfId="32087"/>
    <cellStyle name="Comma 2 4 2 2 3 2 3 3 5" xfId="34229"/>
    <cellStyle name="Comma 2 4 2 2 3 2 3 4" xfId="8234"/>
    <cellStyle name="Comma 2 4 2 2 3 2 3 4 2" xfId="42855"/>
    <cellStyle name="Comma 2 4 2 2 3 2 3 4 3" xfId="36431"/>
    <cellStyle name="Comma 2 4 2 2 3 2 3 5" xfId="21223"/>
    <cellStyle name="Comma 2 4 2 2 3 2 3 5 2" xfId="39648"/>
    <cellStyle name="Comma 2 4 2 2 3 2 3 6" xfId="22296"/>
    <cellStyle name="Comma 2 4 2 2 3 2 3 7" xfId="23426"/>
    <cellStyle name="Comma 2 4 2 2 3 2 3 8" xfId="26618"/>
    <cellStyle name="Comma 2 4 2 2 3 2 3 9" xfId="29951"/>
    <cellStyle name="Comma 2 4 2 2 3 2 4" xfId="1001"/>
    <cellStyle name="Comma 2 4 2 2 3 2 4 10" xfId="33225"/>
    <cellStyle name="Comma 2 4 2 2 3 2 4 2" xfId="9771"/>
    <cellStyle name="Comma 2 4 2 2 3 2 4 2 2" xfId="25571"/>
    <cellStyle name="Comma 2 4 2 2 3 2 4 2 2 2" xfId="44998"/>
    <cellStyle name="Comma 2 4 2 2 3 2 4 2 2 3" xfId="38575"/>
    <cellStyle name="Comma 2 4 2 2 3 2 4 2 3" xfId="27749"/>
    <cellStyle name="Comma 2 4 2 2 3 2 4 2 3 2" xfId="41791"/>
    <cellStyle name="Comma 2 4 2 2 3 2 4 2 4" xfId="31084"/>
    <cellStyle name="Comma 2 4 2 2 3 2 4 2 5" xfId="35367"/>
    <cellStyle name="Comma 2 4 2 2 3 2 4 3" xfId="15417"/>
    <cellStyle name="Comma 2 4 2 2 3 2 4 3 2" xfId="24432"/>
    <cellStyle name="Comma 2 4 2 2 3 2 4 3 2 2" xfId="43861"/>
    <cellStyle name="Comma 2 4 2 2 3 2 4 3 2 3" xfId="37438"/>
    <cellStyle name="Comma 2 4 2 2 3 2 4 3 3" xfId="28753"/>
    <cellStyle name="Comma 2 4 2 2 3 2 4 3 3 2" xfId="40654"/>
    <cellStyle name="Comma 2 4 2 2 3 2 4 3 4" xfId="32088"/>
    <cellStyle name="Comma 2 4 2 2 3 2 4 3 5" xfId="34230"/>
    <cellStyle name="Comma 2 4 2 2 3 2 4 4" xfId="8235"/>
    <cellStyle name="Comma 2 4 2 2 3 2 4 4 2" xfId="42856"/>
    <cellStyle name="Comma 2 4 2 2 3 2 4 4 3" xfId="36432"/>
    <cellStyle name="Comma 2 4 2 2 3 2 4 5" xfId="21224"/>
    <cellStyle name="Comma 2 4 2 2 3 2 4 5 2" xfId="39649"/>
    <cellStyle name="Comma 2 4 2 2 3 2 4 6" xfId="22297"/>
    <cellStyle name="Comma 2 4 2 2 3 2 4 7" xfId="23427"/>
    <cellStyle name="Comma 2 4 2 2 3 2 4 8" xfId="26619"/>
    <cellStyle name="Comma 2 4 2 2 3 2 4 9" xfId="29952"/>
    <cellStyle name="Comma 2 4 2 2 3 2 5" xfId="1002"/>
    <cellStyle name="Comma 2 4 2 2 3 2 5 10" xfId="33226"/>
    <cellStyle name="Comma 2 4 2 2 3 2 5 2" xfId="9772"/>
    <cellStyle name="Comma 2 4 2 2 3 2 5 2 2" xfId="25572"/>
    <cellStyle name="Comma 2 4 2 2 3 2 5 2 2 2" xfId="44999"/>
    <cellStyle name="Comma 2 4 2 2 3 2 5 2 2 3" xfId="38576"/>
    <cellStyle name="Comma 2 4 2 2 3 2 5 2 3" xfId="27750"/>
    <cellStyle name="Comma 2 4 2 2 3 2 5 2 3 2" xfId="41792"/>
    <cellStyle name="Comma 2 4 2 2 3 2 5 2 4" xfId="31085"/>
    <cellStyle name="Comma 2 4 2 2 3 2 5 2 5" xfId="35368"/>
    <cellStyle name="Comma 2 4 2 2 3 2 5 3" xfId="15418"/>
    <cellStyle name="Comma 2 4 2 2 3 2 5 3 2" xfId="24433"/>
    <cellStyle name="Comma 2 4 2 2 3 2 5 3 2 2" xfId="43862"/>
    <cellStyle name="Comma 2 4 2 2 3 2 5 3 2 3" xfId="37439"/>
    <cellStyle name="Comma 2 4 2 2 3 2 5 3 3" xfId="28754"/>
    <cellStyle name="Comma 2 4 2 2 3 2 5 3 3 2" xfId="40655"/>
    <cellStyle name="Comma 2 4 2 2 3 2 5 3 4" xfId="32089"/>
    <cellStyle name="Comma 2 4 2 2 3 2 5 3 5" xfId="34231"/>
    <cellStyle name="Comma 2 4 2 2 3 2 5 4" xfId="8236"/>
    <cellStyle name="Comma 2 4 2 2 3 2 5 4 2" xfId="42857"/>
    <cellStyle name="Comma 2 4 2 2 3 2 5 4 3" xfId="36433"/>
    <cellStyle name="Comma 2 4 2 2 3 2 5 5" xfId="21225"/>
    <cellStyle name="Comma 2 4 2 2 3 2 5 5 2" xfId="39650"/>
    <cellStyle name="Comma 2 4 2 2 3 2 5 6" xfId="22298"/>
    <cellStyle name="Comma 2 4 2 2 3 2 5 7" xfId="23428"/>
    <cellStyle name="Comma 2 4 2 2 3 2 5 8" xfId="26620"/>
    <cellStyle name="Comma 2 4 2 2 3 2 5 9" xfId="29953"/>
    <cellStyle name="Comma 2 4 2 2 3 2 6" xfId="1003"/>
    <cellStyle name="Comma 2 4 2 2 3 2 6 10" xfId="33227"/>
    <cellStyle name="Comma 2 4 2 2 3 2 6 2" xfId="9773"/>
    <cellStyle name="Comma 2 4 2 2 3 2 6 2 2" xfId="25573"/>
    <cellStyle name="Comma 2 4 2 2 3 2 6 2 2 2" xfId="45000"/>
    <cellStyle name="Comma 2 4 2 2 3 2 6 2 2 3" xfId="38577"/>
    <cellStyle name="Comma 2 4 2 2 3 2 6 2 3" xfId="27751"/>
    <cellStyle name="Comma 2 4 2 2 3 2 6 2 3 2" xfId="41793"/>
    <cellStyle name="Comma 2 4 2 2 3 2 6 2 4" xfId="31086"/>
    <cellStyle name="Comma 2 4 2 2 3 2 6 2 5" xfId="35369"/>
    <cellStyle name="Comma 2 4 2 2 3 2 6 3" xfId="15419"/>
    <cellStyle name="Comma 2 4 2 2 3 2 6 3 2" xfId="24434"/>
    <cellStyle name="Comma 2 4 2 2 3 2 6 3 2 2" xfId="43863"/>
    <cellStyle name="Comma 2 4 2 2 3 2 6 3 2 3" xfId="37440"/>
    <cellStyle name="Comma 2 4 2 2 3 2 6 3 3" xfId="28755"/>
    <cellStyle name="Comma 2 4 2 2 3 2 6 3 3 2" xfId="40656"/>
    <cellStyle name="Comma 2 4 2 2 3 2 6 3 4" xfId="32090"/>
    <cellStyle name="Comma 2 4 2 2 3 2 6 3 5" xfId="34232"/>
    <cellStyle name="Comma 2 4 2 2 3 2 6 4" xfId="8237"/>
    <cellStyle name="Comma 2 4 2 2 3 2 6 4 2" xfId="42858"/>
    <cellStyle name="Comma 2 4 2 2 3 2 6 4 3" xfId="36434"/>
    <cellStyle name="Comma 2 4 2 2 3 2 6 5" xfId="21226"/>
    <cellStyle name="Comma 2 4 2 2 3 2 6 5 2" xfId="39651"/>
    <cellStyle name="Comma 2 4 2 2 3 2 6 6" xfId="22299"/>
    <cellStyle name="Comma 2 4 2 2 3 2 6 7" xfId="23429"/>
    <cellStyle name="Comma 2 4 2 2 3 2 6 8" xfId="26621"/>
    <cellStyle name="Comma 2 4 2 2 3 2 6 9" xfId="29954"/>
    <cellStyle name="Comma 2 4 2 2 3 2 7" xfId="9123"/>
    <cellStyle name="Comma 2 4 2 2 3 2 7 2" xfId="25177"/>
    <cellStyle name="Comma 2 4 2 2 3 2 7 2 2" xfId="44604"/>
    <cellStyle name="Comma 2 4 2 2 3 2 7 2 3" xfId="38181"/>
    <cellStyle name="Comma 2 4 2 2 3 2 7 3" xfId="27356"/>
    <cellStyle name="Comma 2 4 2 2 3 2 7 3 2" xfId="41397"/>
    <cellStyle name="Comma 2 4 2 2 3 2 7 4" xfId="30691"/>
    <cellStyle name="Comma 2 4 2 2 3 2 7 5" xfId="34973"/>
    <cellStyle name="Comma 2 4 2 2 3 2 8" xfId="15414"/>
    <cellStyle name="Comma 2 4 2 2 3 2 8 2" xfId="24429"/>
    <cellStyle name="Comma 2 4 2 2 3 2 8 2 2" xfId="43858"/>
    <cellStyle name="Comma 2 4 2 2 3 2 8 2 3" xfId="37435"/>
    <cellStyle name="Comma 2 4 2 2 3 2 8 3" xfId="28750"/>
    <cellStyle name="Comma 2 4 2 2 3 2 8 3 2" xfId="40651"/>
    <cellStyle name="Comma 2 4 2 2 3 2 8 4" xfId="32085"/>
    <cellStyle name="Comma 2 4 2 2 3 2 8 5" xfId="34227"/>
    <cellStyle name="Comma 2 4 2 2 3 2 9" xfId="8232"/>
    <cellStyle name="Comma 2 4 2 2 3 2 9 2" xfId="42467"/>
    <cellStyle name="Comma 2 4 2 2 3 2 9 3" xfId="36043"/>
    <cellStyle name="Comma 2 4 2 2 3 3" xfId="1004"/>
    <cellStyle name="Comma 2 4 2 2 3 3 10" xfId="22300"/>
    <cellStyle name="Comma 2 4 2 2 3 3 11" xfId="23430"/>
    <cellStyle name="Comma 2 4 2 2 3 3 12" xfId="26622"/>
    <cellStyle name="Comma 2 4 2 2 3 3 13" xfId="29955"/>
    <cellStyle name="Comma 2 4 2 2 3 3 14" xfId="33228"/>
    <cellStyle name="Comma 2 4 2 2 3 3 2" xfId="1005"/>
    <cellStyle name="Comma 2 4 2 2 3 3 2 10" xfId="33229"/>
    <cellStyle name="Comma 2 4 2 2 3 3 2 2" xfId="9775"/>
    <cellStyle name="Comma 2 4 2 2 3 3 2 2 2" xfId="25575"/>
    <cellStyle name="Comma 2 4 2 2 3 3 2 2 2 2" xfId="45002"/>
    <cellStyle name="Comma 2 4 2 2 3 3 2 2 2 3" xfId="38579"/>
    <cellStyle name="Comma 2 4 2 2 3 3 2 2 3" xfId="27753"/>
    <cellStyle name="Comma 2 4 2 2 3 3 2 2 3 2" xfId="41795"/>
    <cellStyle name="Comma 2 4 2 2 3 3 2 2 4" xfId="31088"/>
    <cellStyle name="Comma 2 4 2 2 3 3 2 2 5" xfId="35371"/>
    <cellStyle name="Comma 2 4 2 2 3 3 2 3" xfId="15421"/>
    <cellStyle name="Comma 2 4 2 2 3 3 2 3 2" xfId="24436"/>
    <cellStyle name="Comma 2 4 2 2 3 3 2 3 2 2" xfId="43865"/>
    <cellStyle name="Comma 2 4 2 2 3 3 2 3 2 3" xfId="37442"/>
    <cellStyle name="Comma 2 4 2 2 3 3 2 3 3" xfId="28757"/>
    <cellStyle name="Comma 2 4 2 2 3 3 2 3 3 2" xfId="40658"/>
    <cellStyle name="Comma 2 4 2 2 3 3 2 3 4" xfId="32092"/>
    <cellStyle name="Comma 2 4 2 2 3 3 2 3 5" xfId="34234"/>
    <cellStyle name="Comma 2 4 2 2 3 3 2 4" xfId="8239"/>
    <cellStyle name="Comma 2 4 2 2 3 3 2 4 2" xfId="42860"/>
    <cellStyle name="Comma 2 4 2 2 3 3 2 4 3" xfId="36436"/>
    <cellStyle name="Comma 2 4 2 2 3 3 2 5" xfId="21228"/>
    <cellStyle name="Comma 2 4 2 2 3 3 2 5 2" xfId="39653"/>
    <cellStyle name="Comma 2 4 2 2 3 3 2 6" xfId="22301"/>
    <cellStyle name="Comma 2 4 2 2 3 3 2 7" xfId="23431"/>
    <cellStyle name="Comma 2 4 2 2 3 3 2 8" xfId="26623"/>
    <cellStyle name="Comma 2 4 2 2 3 3 2 9" xfId="29956"/>
    <cellStyle name="Comma 2 4 2 2 3 3 3" xfId="1006"/>
    <cellStyle name="Comma 2 4 2 2 3 3 3 10" xfId="33230"/>
    <cellStyle name="Comma 2 4 2 2 3 3 3 2" xfId="9776"/>
    <cellStyle name="Comma 2 4 2 2 3 3 3 2 2" xfId="25576"/>
    <cellStyle name="Comma 2 4 2 2 3 3 3 2 2 2" xfId="45003"/>
    <cellStyle name="Comma 2 4 2 2 3 3 3 2 2 3" xfId="38580"/>
    <cellStyle name="Comma 2 4 2 2 3 3 3 2 3" xfId="27754"/>
    <cellStyle name="Comma 2 4 2 2 3 3 3 2 3 2" xfId="41796"/>
    <cellStyle name="Comma 2 4 2 2 3 3 3 2 4" xfId="31089"/>
    <cellStyle name="Comma 2 4 2 2 3 3 3 2 5" xfId="35372"/>
    <cellStyle name="Comma 2 4 2 2 3 3 3 3" xfId="15422"/>
    <cellStyle name="Comma 2 4 2 2 3 3 3 3 2" xfId="24437"/>
    <cellStyle name="Comma 2 4 2 2 3 3 3 3 2 2" xfId="43866"/>
    <cellStyle name="Comma 2 4 2 2 3 3 3 3 2 3" xfId="37443"/>
    <cellStyle name="Comma 2 4 2 2 3 3 3 3 3" xfId="28758"/>
    <cellStyle name="Comma 2 4 2 2 3 3 3 3 3 2" xfId="40659"/>
    <cellStyle name="Comma 2 4 2 2 3 3 3 3 4" xfId="32093"/>
    <cellStyle name="Comma 2 4 2 2 3 3 3 3 5" xfId="34235"/>
    <cellStyle name="Comma 2 4 2 2 3 3 3 4" xfId="8240"/>
    <cellStyle name="Comma 2 4 2 2 3 3 3 4 2" xfId="42861"/>
    <cellStyle name="Comma 2 4 2 2 3 3 3 4 3" xfId="36437"/>
    <cellStyle name="Comma 2 4 2 2 3 3 3 5" xfId="21229"/>
    <cellStyle name="Comma 2 4 2 2 3 3 3 5 2" xfId="39654"/>
    <cellStyle name="Comma 2 4 2 2 3 3 3 6" xfId="22302"/>
    <cellStyle name="Comma 2 4 2 2 3 3 3 7" xfId="23432"/>
    <cellStyle name="Comma 2 4 2 2 3 3 3 8" xfId="26624"/>
    <cellStyle name="Comma 2 4 2 2 3 3 3 9" xfId="29957"/>
    <cellStyle name="Comma 2 4 2 2 3 3 4" xfId="1007"/>
    <cellStyle name="Comma 2 4 2 2 3 3 4 10" xfId="33231"/>
    <cellStyle name="Comma 2 4 2 2 3 3 4 2" xfId="9777"/>
    <cellStyle name="Comma 2 4 2 2 3 3 4 2 2" xfId="25577"/>
    <cellStyle name="Comma 2 4 2 2 3 3 4 2 2 2" xfId="45004"/>
    <cellStyle name="Comma 2 4 2 2 3 3 4 2 2 3" xfId="38581"/>
    <cellStyle name="Comma 2 4 2 2 3 3 4 2 3" xfId="27755"/>
    <cellStyle name="Comma 2 4 2 2 3 3 4 2 3 2" xfId="41797"/>
    <cellStyle name="Comma 2 4 2 2 3 3 4 2 4" xfId="31090"/>
    <cellStyle name="Comma 2 4 2 2 3 3 4 2 5" xfId="35373"/>
    <cellStyle name="Comma 2 4 2 2 3 3 4 3" xfId="15423"/>
    <cellStyle name="Comma 2 4 2 2 3 3 4 3 2" xfId="24438"/>
    <cellStyle name="Comma 2 4 2 2 3 3 4 3 2 2" xfId="43867"/>
    <cellStyle name="Comma 2 4 2 2 3 3 4 3 2 3" xfId="37444"/>
    <cellStyle name="Comma 2 4 2 2 3 3 4 3 3" xfId="28759"/>
    <cellStyle name="Comma 2 4 2 2 3 3 4 3 3 2" xfId="40660"/>
    <cellStyle name="Comma 2 4 2 2 3 3 4 3 4" xfId="32094"/>
    <cellStyle name="Comma 2 4 2 2 3 3 4 3 5" xfId="34236"/>
    <cellStyle name="Comma 2 4 2 2 3 3 4 4" xfId="8241"/>
    <cellStyle name="Comma 2 4 2 2 3 3 4 4 2" xfId="42862"/>
    <cellStyle name="Comma 2 4 2 2 3 3 4 4 3" xfId="36438"/>
    <cellStyle name="Comma 2 4 2 2 3 3 4 5" xfId="21230"/>
    <cellStyle name="Comma 2 4 2 2 3 3 4 5 2" xfId="39655"/>
    <cellStyle name="Comma 2 4 2 2 3 3 4 6" xfId="22303"/>
    <cellStyle name="Comma 2 4 2 2 3 3 4 7" xfId="23433"/>
    <cellStyle name="Comma 2 4 2 2 3 3 4 8" xfId="26625"/>
    <cellStyle name="Comma 2 4 2 2 3 3 4 9" xfId="29958"/>
    <cellStyle name="Comma 2 4 2 2 3 3 5" xfId="1008"/>
    <cellStyle name="Comma 2 4 2 2 3 3 5 10" xfId="33232"/>
    <cellStyle name="Comma 2 4 2 2 3 3 5 2" xfId="9778"/>
    <cellStyle name="Comma 2 4 2 2 3 3 5 2 2" xfId="25578"/>
    <cellStyle name="Comma 2 4 2 2 3 3 5 2 2 2" xfId="45005"/>
    <cellStyle name="Comma 2 4 2 2 3 3 5 2 2 3" xfId="38582"/>
    <cellStyle name="Comma 2 4 2 2 3 3 5 2 3" xfId="27756"/>
    <cellStyle name="Comma 2 4 2 2 3 3 5 2 3 2" xfId="41798"/>
    <cellStyle name="Comma 2 4 2 2 3 3 5 2 4" xfId="31091"/>
    <cellStyle name="Comma 2 4 2 2 3 3 5 2 5" xfId="35374"/>
    <cellStyle name="Comma 2 4 2 2 3 3 5 3" xfId="15424"/>
    <cellStyle name="Comma 2 4 2 2 3 3 5 3 2" xfId="24439"/>
    <cellStyle name="Comma 2 4 2 2 3 3 5 3 2 2" xfId="43868"/>
    <cellStyle name="Comma 2 4 2 2 3 3 5 3 2 3" xfId="37445"/>
    <cellStyle name="Comma 2 4 2 2 3 3 5 3 3" xfId="28760"/>
    <cellStyle name="Comma 2 4 2 2 3 3 5 3 3 2" xfId="40661"/>
    <cellStyle name="Comma 2 4 2 2 3 3 5 3 4" xfId="32095"/>
    <cellStyle name="Comma 2 4 2 2 3 3 5 3 5" xfId="34237"/>
    <cellStyle name="Comma 2 4 2 2 3 3 5 4" xfId="8242"/>
    <cellStyle name="Comma 2 4 2 2 3 3 5 4 2" xfId="42863"/>
    <cellStyle name="Comma 2 4 2 2 3 3 5 4 3" xfId="36439"/>
    <cellStyle name="Comma 2 4 2 2 3 3 5 5" xfId="21231"/>
    <cellStyle name="Comma 2 4 2 2 3 3 5 5 2" xfId="39656"/>
    <cellStyle name="Comma 2 4 2 2 3 3 5 6" xfId="22304"/>
    <cellStyle name="Comma 2 4 2 2 3 3 5 7" xfId="23434"/>
    <cellStyle name="Comma 2 4 2 2 3 3 5 8" xfId="26626"/>
    <cellStyle name="Comma 2 4 2 2 3 3 5 9" xfId="29959"/>
    <cellStyle name="Comma 2 4 2 2 3 3 6" xfId="9774"/>
    <cellStyle name="Comma 2 4 2 2 3 3 6 2" xfId="25574"/>
    <cellStyle name="Comma 2 4 2 2 3 3 6 2 2" xfId="45001"/>
    <cellStyle name="Comma 2 4 2 2 3 3 6 2 3" xfId="38578"/>
    <cellStyle name="Comma 2 4 2 2 3 3 6 3" xfId="27752"/>
    <cellStyle name="Comma 2 4 2 2 3 3 6 3 2" xfId="41794"/>
    <cellStyle name="Comma 2 4 2 2 3 3 6 4" xfId="31087"/>
    <cellStyle name="Comma 2 4 2 2 3 3 6 5" xfId="35370"/>
    <cellStyle name="Comma 2 4 2 2 3 3 7" xfId="15420"/>
    <cellStyle name="Comma 2 4 2 2 3 3 7 2" xfId="24435"/>
    <cellStyle name="Comma 2 4 2 2 3 3 7 2 2" xfId="43864"/>
    <cellStyle name="Comma 2 4 2 2 3 3 7 2 3" xfId="37441"/>
    <cellStyle name="Comma 2 4 2 2 3 3 7 3" xfId="28756"/>
    <cellStyle name="Comma 2 4 2 2 3 3 7 3 2" xfId="40657"/>
    <cellStyle name="Comma 2 4 2 2 3 3 7 4" xfId="32091"/>
    <cellStyle name="Comma 2 4 2 2 3 3 7 5" xfId="34233"/>
    <cellStyle name="Comma 2 4 2 2 3 3 8" xfId="8238"/>
    <cellStyle name="Comma 2 4 2 2 3 3 8 2" xfId="42859"/>
    <cellStyle name="Comma 2 4 2 2 3 3 8 3" xfId="36435"/>
    <cellStyle name="Comma 2 4 2 2 3 3 9" xfId="21227"/>
    <cellStyle name="Comma 2 4 2 2 3 3 9 2" xfId="39652"/>
    <cellStyle name="Comma 2 4 2 2 3 4" xfId="1009"/>
    <cellStyle name="Comma 2 4 2 2 3 4 10" xfId="33233"/>
    <cellStyle name="Comma 2 4 2 2 3 4 2" xfId="9779"/>
    <cellStyle name="Comma 2 4 2 2 3 4 2 2" xfId="25579"/>
    <cellStyle name="Comma 2 4 2 2 3 4 2 2 2" xfId="45006"/>
    <cellStyle name="Comma 2 4 2 2 3 4 2 2 3" xfId="38583"/>
    <cellStyle name="Comma 2 4 2 2 3 4 2 3" xfId="27757"/>
    <cellStyle name="Comma 2 4 2 2 3 4 2 3 2" xfId="41799"/>
    <cellStyle name="Comma 2 4 2 2 3 4 2 4" xfId="31092"/>
    <cellStyle name="Comma 2 4 2 2 3 4 2 5" xfId="35375"/>
    <cellStyle name="Comma 2 4 2 2 3 4 3" xfId="15425"/>
    <cellStyle name="Comma 2 4 2 2 3 4 3 2" xfId="24440"/>
    <cellStyle name="Comma 2 4 2 2 3 4 3 2 2" xfId="43869"/>
    <cellStyle name="Comma 2 4 2 2 3 4 3 2 3" xfId="37446"/>
    <cellStyle name="Comma 2 4 2 2 3 4 3 3" xfId="28761"/>
    <cellStyle name="Comma 2 4 2 2 3 4 3 3 2" xfId="40662"/>
    <cellStyle name="Comma 2 4 2 2 3 4 3 4" xfId="32096"/>
    <cellStyle name="Comma 2 4 2 2 3 4 3 5" xfId="34238"/>
    <cellStyle name="Comma 2 4 2 2 3 4 4" xfId="8243"/>
    <cellStyle name="Comma 2 4 2 2 3 4 4 2" xfId="42864"/>
    <cellStyle name="Comma 2 4 2 2 3 4 4 3" xfId="36440"/>
    <cellStyle name="Comma 2 4 2 2 3 4 5" xfId="21232"/>
    <cellStyle name="Comma 2 4 2 2 3 4 5 2" xfId="39657"/>
    <cellStyle name="Comma 2 4 2 2 3 4 6" xfId="22305"/>
    <cellStyle name="Comma 2 4 2 2 3 4 7" xfId="23435"/>
    <cellStyle name="Comma 2 4 2 2 3 4 8" xfId="26627"/>
    <cellStyle name="Comma 2 4 2 2 3 4 9" xfId="29960"/>
    <cellStyle name="Comma 2 4 2 2 3 5" xfId="1010"/>
    <cellStyle name="Comma 2 4 2 2 3 5 10" xfId="33234"/>
    <cellStyle name="Comma 2 4 2 2 3 5 2" xfId="9780"/>
    <cellStyle name="Comma 2 4 2 2 3 5 2 2" xfId="25580"/>
    <cellStyle name="Comma 2 4 2 2 3 5 2 2 2" xfId="45007"/>
    <cellStyle name="Comma 2 4 2 2 3 5 2 2 3" xfId="38584"/>
    <cellStyle name="Comma 2 4 2 2 3 5 2 3" xfId="27758"/>
    <cellStyle name="Comma 2 4 2 2 3 5 2 3 2" xfId="41800"/>
    <cellStyle name="Comma 2 4 2 2 3 5 2 4" xfId="31093"/>
    <cellStyle name="Comma 2 4 2 2 3 5 2 5" xfId="35376"/>
    <cellStyle name="Comma 2 4 2 2 3 5 3" xfId="15426"/>
    <cellStyle name="Comma 2 4 2 2 3 5 3 2" xfId="24441"/>
    <cellStyle name="Comma 2 4 2 2 3 5 3 2 2" xfId="43870"/>
    <cellStyle name="Comma 2 4 2 2 3 5 3 2 3" xfId="37447"/>
    <cellStyle name="Comma 2 4 2 2 3 5 3 3" xfId="28762"/>
    <cellStyle name="Comma 2 4 2 2 3 5 3 3 2" xfId="40663"/>
    <cellStyle name="Comma 2 4 2 2 3 5 3 4" xfId="32097"/>
    <cellStyle name="Comma 2 4 2 2 3 5 3 5" xfId="34239"/>
    <cellStyle name="Comma 2 4 2 2 3 5 4" xfId="8244"/>
    <cellStyle name="Comma 2 4 2 2 3 5 4 2" xfId="42865"/>
    <cellStyle name="Comma 2 4 2 2 3 5 4 3" xfId="36441"/>
    <cellStyle name="Comma 2 4 2 2 3 5 5" xfId="21233"/>
    <cellStyle name="Comma 2 4 2 2 3 5 5 2" xfId="39658"/>
    <cellStyle name="Comma 2 4 2 2 3 5 6" xfId="22306"/>
    <cellStyle name="Comma 2 4 2 2 3 5 7" xfId="23436"/>
    <cellStyle name="Comma 2 4 2 2 3 5 8" xfId="26628"/>
    <cellStyle name="Comma 2 4 2 2 3 5 9" xfId="29961"/>
    <cellStyle name="Comma 2 4 2 2 3 6" xfId="1011"/>
    <cellStyle name="Comma 2 4 2 2 3 6 10" xfId="33235"/>
    <cellStyle name="Comma 2 4 2 2 3 6 2" xfId="9781"/>
    <cellStyle name="Comma 2 4 2 2 3 6 2 2" xfId="25581"/>
    <cellStyle name="Comma 2 4 2 2 3 6 2 2 2" xfId="45008"/>
    <cellStyle name="Comma 2 4 2 2 3 6 2 2 3" xfId="38585"/>
    <cellStyle name="Comma 2 4 2 2 3 6 2 3" xfId="27759"/>
    <cellStyle name="Comma 2 4 2 2 3 6 2 3 2" xfId="41801"/>
    <cellStyle name="Comma 2 4 2 2 3 6 2 4" xfId="31094"/>
    <cellStyle name="Comma 2 4 2 2 3 6 2 5" xfId="35377"/>
    <cellStyle name="Comma 2 4 2 2 3 6 3" xfId="15427"/>
    <cellStyle name="Comma 2 4 2 2 3 6 3 2" xfId="24442"/>
    <cellStyle name="Comma 2 4 2 2 3 6 3 2 2" xfId="43871"/>
    <cellStyle name="Comma 2 4 2 2 3 6 3 2 3" xfId="37448"/>
    <cellStyle name="Comma 2 4 2 2 3 6 3 3" xfId="28763"/>
    <cellStyle name="Comma 2 4 2 2 3 6 3 3 2" xfId="40664"/>
    <cellStyle name="Comma 2 4 2 2 3 6 3 4" xfId="32098"/>
    <cellStyle name="Comma 2 4 2 2 3 6 3 5" xfId="34240"/>
    <cellStyle name="Comma 2 4 2 2 3 6 4" xfId="8245"/>
    <cellStyle name="Comma 2 4 2 2 3 6 4 2" xfId="42866"/>
    <cellStyle name="Comma 2 4 2 2 3 6 4 3" xfId="36442"/>
    <cellStyle name="Comma 2 4 2 2 3 6 5" xfId="21234"/>
    <cellStyle name="Comma 2 4 2 2 3 6 5 2" xfId="39659"/>
    <cellStyle name="Comma 2 4 2 2 3 6 6" xfId="22307"/>
    <cellStyle name="Comma 2 4 2 2 3 6 7" xfId="23437"/>
    <cellStyle name="Comma 2 4 2 2 3 6 8" xfId="26629"/>
    <cellStyle name="Comma 2 4 2 2 3 6 9" xfId="29962"/>
    <cellStyle name="Comma 2 4 2 2 3 7" xfId="1012"/>
    <cellStyle name="Comma 2 4 2 2 3 7 10" xfId="33236"/>
    <cellStyle name="Comma 2 4 2 2 3 7 2" xfId="9782"/>
    <cellStyle name="Comma 2 4 2 2 3 7 2 2" xfId="25582"/>
    <cellStyle name="Comma 2 4 2 2 3 7 2 2 2" xfId="45009"/>
    <cellStyle name="Comma 2 4 2 2 3 7 2 2 3" xfId="38586"/>
    <cellStyle name="Comma 2 4 2 2 3 7 2 3" xfId="27760"/>
    <cellStyle name="Comma 2 4 2 2 3 7 2 3 2" xfId="41802"/>
    <cellStyle name="Comma 2 4 2 2 3 7 2 4" xfId="31095"/>
    <cellStyle name="Comma 2 4 2 2 3 7 2 5" xfId="35378"/>
    <cellStyle name="Comma 2 4 2 2 3 7 3" xfId="15428"/>
    <cellStyle name="Comma 2 4 2 2 3 7 3 2" xfId="24443"/>
    <cellStyle name="Comma 2 4 2 2 3 7 3 2 2" xfId="43872"/>
    <cellStyle name="Comma 2 4 2 2 3 7 3 2 3" xfId="37449"/>
    <cellStyle name="Comma 2 4 2 2 3 7 3 3" xfId="28764"/>
    <cellStyle name="Comma 2 4 2 2 3 7 3 3 2" xfId="40665"/>
    <cellStyle name="Comma 2 4 2 2 3 7 3 4" xfId="32099"/>
    <cellStyle name="Comma 2 4 2 2 3 7 3 5" xfId="34241"/>
    <cellStyle name="Comma 2 4 2 2 3 7 4" xfId="8246"/>
    <cellStyle name="Comma 2 4 2 2 3 7 4 2" xfId="42867"/>
    <cellStyle name="Comma 2 4 2 2 3 7 4 3" xfId="36443"/>
    <cellStyle name="Comma 2 4 2 2 3 7 5" xfId="21235"/>
    <cellStyle name="Comma 2 4 2 2 3 7 5 2" xfId="39660"/>
    <cellStyle name="Comma 2 4 2 2 3 7 6" xfId="22308"/>
    <cellStyle name="Comma 2 4 2 2 3 7 7" xfId="23438"/>
    <cellStyle name="Comma 2 4 2 2 3 7 8" xfId="26630"/>
    <cellStyle name="Comma 2 4 2 2 3 7 9" xfId="29963"/>
    <cellStyle name="Comma 2 4 2 2 3 8" xfId="1013"/>
    <cellStyle name="Comma 2 4 2 2 3 8 10" xfId="33237"/>
    <cellStyle name="Comma 2 4 2 2 3 8 2" xfId="9783"/>
    <cellStyle name="Comma 2 4 2 2 3 8 2 2" xfId="25583"/>
    <cellStyle name="Comma 2 4 2 2 3 8 2 2 2" xfId="45010"/>
    <cellStyle name="Comma 2 4 2 2 3 8 2 2 3" xfId="38587"/>
    <cellStyle name="Comma 2 4 2 2 3 8 2 3" xfId="27761"/>
    <cellStyle name="Comma 2 4 2 2 3 8 2 3 2" xfId="41803"/>
    <cellStyle name="Comma 2 4 2 2 3 8 2 4" xfId="31096"/>
    <cellStyle name="Comma 2 4 2 2 3 8 2 5" xfId="35379"/>
    <cellStyle name="Comma 2 4 2 2 3 8 3" xfId="15429"/>
    <cellStyle name="Comma 2 4 2 2 3 8 3 2" xfId="24444"/>
    <cellStyle name="Comma 2 4 2 2 3 8 3 2 2" xfId="43873"/>
    <cellStyle name="Comma 2 4 2 2 3 8 3 2 3" xfId="37450"/>
    <cellStyle name="Comma 2 4 2 2 3 8 3 3" xfId="28765"/>
    <cellStyle name="Comma 2 4 2 2 3 8 3 3 2" xfId="40666"/>
    <cellStyle name="Comma 2 4 2 2 3 8 3 4" xfId="32100"/>
    <cellStyle name="Comma 2 4 2 2 3 8 3 5" xfId="34242"/>
    <cellStyle name="Comma 2 4 2 2 3 8 4" xfId="8247"/>
    <cellStyle name="Comma 2 4 2 2 3 8 4 2" xfId="42868"/>
    <cellStyle name="Comma 2 4 2 2 3 8 4 3" xfId="36444"/>
    <cellStyle name="Comma 2 4 2 2 3 8 5" xfId="21236"/>
    <cellStyle name="Comma 2 4 2 2 3 8 5 2" xfId="39661"/>
    <cellStyle name="Comma 2 4 2 2 3 8 6" xfId="22309"/>
    <cellStyle name="Comma 2 4 2 2 3 8 7" xfId="23439"/>
    <cellStyle name="Comma 2 4 2 2 3 8 8" xfId="26631"/>
    <cellStyle name="Comma 2 4 2 2 3 8 9" xfId="29964"/>
    <cellStyle name="Comma 2 4 2 2 3 9" xfId="9070"/>
    <cellStyle name="Comma 2 4 2 2 3 9 2" xfId="25125"/>
    <cellStyle name="Comma 2 4 2 2 3 9 2 2" xfId="44552"/>
    <cellStyle name="Comma 2 4 2 2 3 9 2 3" xfId="38129"/>
    <cellStyle name="Comma 2 4 2 2 3 9 3" xfId="27304"/>
    <cellStyle name="Comma 2 4 2 2 3 9 3 2" xfId="41345"/>
    <cellStyle name="Comma 2 4 2 2 3 9 4" xfId="30639"/>
    <cellStyle name="Comma 2 4 2 2 3 9 5" xfId="34921"/>
    <cellStyle name="Comma 2 4 2 2 4" xfId="211"/>
    <cellStyle name="Comma 2 4 2 2 4 10" xfId="21237"/>
    <cellStyle name="Comma 2 4 2 2 4 10 2" xfId="39222"/>
    <cellStyle name="Comma 2 4 2 2 4 11" xfId="22310"/>
    <cellStyle name="Comma 2 4 2 2 4 12" xfId="23000"/>
    <cellStyle name="Comma 2 4 2 2 4 13" xfId="26632"/>
    <cellStyle name="Comma 2 4 2 2 4 14" xfId="29965"/>
    <cellStyle name="Comma 2 4 2 2 4 15" xfId="32798"/>
    <cellStyle name="Comma 2 4 2 2 4 2" xfId="1014"/>
    <cellStyle name="Comma 2 4 2 2 4 2 10" xfId="33238"/>
    <cellStyle name="Comma 2 4 2 2 4 2 2" xfId="9784"/>
    <cellStyle name="Comma 2 4 2 2 4 2 2 2" xfId="25584"/>
    <cellStyle name="Comma 2 4 2 2 4 2 2 2 2" xfId="45011"/>
    <cellStyle name="Comma 2 4 2 2 4 2 2 2 3" xfId="38588"/>
    <cellStyle name="Comma 2 4 2 2 4 2 2 3" xfId="27762"/>
    <cellStyle name="Comma 2 4 2 2 4 2 2 3 2" xfId="41804"/>
    <cellStyle name="Comma 2 4 2 2 4 2 2 4" xfId="31097"/>
    <cellStyle name="Comma 2 4 2 2 4 2 2 5" xfId="35380"/>
    <cellStyle name="Comma 2 4 2 2 4 2 3" xfId="15431"/>
    <cellStyle name="Comma 2 4 2 2 4 2 3 2" xfId="24446"/>
    <cellStyle name="Comma 2 4 2 2 4 2 3 2 2" xfId="43875"/>
    <cellStyle name="Comma 2 4 2 2 4 2 3 2 3" xfId="37452"/>
    <cellStyle name="Comma 2 4 2 2 4 2 3 3" xfId="28767"/>
    <cellStyle name="Comma 2 4 2 2 4 2 3 3 2" xfId="40668"/>
    <cellStyle name="Comma 2 4 2 2 4 2 3 4" xfId="32102"/>
    <cellStyle name="Comma 2 4 2 2 4 2 3 5" xfId="34244"/>
    <cellStyle name="Comma 2 4 2 2 4 2 4" xfId="8249"/>
    <cellStyle name="Comma 2 4 2 2 4 2 4 2" xfId="42869"/>
    <cellStyle name="Comma 2 4 2 2 4 2 4 3" xfId="36445"/>
    <cellStyle name="Comma 2 4 2 2 4 2 5" xfId="21238"/>
    <cellStyle name="Comma 2 4 2 2 4 2 5 2" xfId="39662"/>
    <cellStyle name="Comma 2 4 2 2 4 2 6" xfId="22311"/>
    <cellStyle name="Comma 2 4 2 2 4 2 7" xfId="23440"/>
    <cellStyle name="Comma 2 4 2 2 4 2 8" xfId="26633"/>
    <cellStyle name="Comma 2 4 2 2 4 2 9" xfId="29966"/>
    <cellStyle name="Comma 2 4 2 2 4 3" xfId="1015"/>
    <cellStyle name="Comma 2 4 2 2 4 3 10" xfId="33239"/>
    <cellStyle name="Comma 2 4 2 2 4 3 2" xfId="9785"/>
    <cellStyle name="Comma 2 4 2 2 4 3 2 2" xfId="25585"/>
    <cellStyle name="Comma 2 4 2 2 4 3 2 2 2" xfId="45012"/>
    <cellStyle name="Comma 2 4 2 2 4 3 2 2 3" xfId="38589"/>
    <cellStyle name="Comma 2 4 2 2 4 3 2 3" xfId="27763"/>
    <cellStyle name="Comma 2 4 2 2 4 3 2 3 2" xfId="41805"/>
    <cellStyle name="Comma 2 4 2 2 4 3 2 4" xfId="31098"/>
    <cellStyle name="Comma 2 4 2 2 4 3 2 5" xfId="35381"/>
    <cellStyle name="Comma 2 4 2 2 4 3 3" xfId="15432"/>
    <cellStyle name="Comma 2 4 2 2 4 3 3 2" xfId="24447"/>
    <cellStyle name="Comma 2 4 2 2 4 3 3 2 2" xfId="43876"/>
    <cellStyle name="Comma 2 4 2 2 4 3 3 2 3" xfId="37453"/>
    <cellStyle name="Comma 2 4 2 2 4 3 3 3" xfId="28768"/>
    <cellStyle name="Comma 2 4 2 2 4 3 3 3 2" xfId="40669"/>
    <cellStyle name="Comma 2 4 2 2 4 3 3 4" xfId="32103"/>
    <cellStyle name="Comma 2 4 2 2 4 3 3 5" xfId="34245"/>
    <cellStyle name="Comma 2 4 2 2 4 3 4" xfId="8250"/>
    <cellStyle name="Comma 2 4 2 2 4 3 4 2" xfId="42870"/>
    <cellStyle name="Comma 2 4 2 2 4 3 4 3" xfId="36446"/>
    <cellStyle name="Comma 2 4 2 2 4 3 5" xfId="21239"/>
    <cellStyle name="Comma 2 4 2 2 4 3 5 2" xfId="39663"/>
    <cellStyle name="Comma 2 4 2 2 4 3 6" xfId="22312"/>
    <cellStyle name="Comma 2 4 2 2 4 3 7" xfId="23441"/>
    <cellStyle name="Comma 2 4 2 2 4 3 8" xfId="26634"/>
    <cellStyle name="Comma 2 4 2 2 4 3 9" xfId="29967"/>
    <cellStyle name="Comma 2 4 2 2 4 4" xfId="1016"/>
    <cellStyle name="Comma 2 4 2 2 4 4 10" xfId="33240"/>
    <cellStyle name="Comma 2 4 2 2 4 4 2" xfId="9786"/>
    <cellStyle name="Comma 2 4 2 2 4 4 2 2" xfId="25586"/>
    <cellStyle name="Comma 2 4 2 2 4 4 2 2 2" xfId="45013"/>
    <cellStyle name="Comma 2 4 2 2 4 4 2 2 3" xfId="38590"/>
    <cellStyle name="Comma 2 4 2 2 4 4 2 3" xfId="27764"/>
    <cellStyle name="Comma 2 4 2 2 4 4 2 3 2" xfId="41806"/>
    <cellStyle name="Comma 2 4 2 2 4 4 2 4" xfId="31099"/>
    <cellStyle name="Comma 2 4 2 2 4 4 2 5" xfId="35382"/>
    <cellStyle name="Comma 2 4 2 2 4 4 3" xfId="15433"/>
    <cellStyle name="Comma 2 4 2 2 4 4 3 2" xfId="24448"/>
    <cellStyle name="Comma 2 4 2 2 4 4 3 2 2" xfId="43877"/>
    <cellStyle name="Comma 2 4 2 2 4 4 3 2 3" xfId="37454"/>
    <cellStyle name="Comma 2 4 2 2 4 4 3 3" xfId="28769"/>
    <cellStyle name="Comma 2 4 2 2 4 4 3 3 2" xfId="40670"/>
    <cellStyle name="Comma 2 4 2 2 4 4 3 4" xfId="32104"/>
    <cellStyle name="Comma 2 4 2 2 4 4 3 5" xfId="34246"/>
    <cellStyle name="Comma 2 4 2 2 4 4 4" xfId="8251"/>
    <cellStyle name="Comma 2 4 2 2 4 4 4 2" xfId="42871"/>
    <cellStyle name="Comma 2 4 2 2 4 4 4 3" xfId="36447"/>
    <cellStyle name="Comma 2 4 2 2 4 4 5" xfId="21240"/>
    <cellStyle name="Comma 2 4 2 2 4 4 5 2" xfId="39664"/>
    <cellStyle name="Comma 2 4 2 2 4 4 6" xfId="22313"/>
    <cellStyle name="Comma 2 4 2 2 4 4 7" xfId="23442"/>
    <cellStyle name="Comma 2 4 2 2 4 4 8" xfId="26635"/>
    <cellStyle name="Comma 2 4 2 2 4 4 9" xfId="29968"/>
    <cellStyle name="Comma 2 4 2 2 4 5" xfId="1017"/>
    <cellStyle name="Comma 2 4 2 2 4 5 10" xfId="33241"/>
    <cellStyle name="Comma 2 4 2 2 4 5 2" xfId="9787"/>
    <cellStyle name="Comma 2 4 2 2 4 5 2 2" xfId="25587"/>
    <cellStyle name="Comma 2 4 2 2 4 5 2 2 2" xfId="45014"/>
    <cellStyle name="Comma 2 4 2 2 4 5 2 2 3" xfId="38591"/>
    <cellStyle name="Comma 2 4 2 2 4 5 2 3" xfId="27765"/>
    <cellStyle name="Comma 2 4 2 2 4 5 2 3 2" xfId="41807"/>
    <cellStyle name="Comma 2 4 2 2 4 5 2 4" xfId="31100"/>
    <cellStyle name="Comma 2 4 2 2 4 5 2 5" xfId="35383"/>
    <cellStyle name="Comma 2 4 2 2 4 5 3" xfId="15434"/>
    <cellStyle name="Comma 2 4 2 2 4 5 3 2" xfId="24449"/>
    <cellStyle name="Comma 2 4 2 2 4 5 3 2 2" xfId="43878"/>
    <cellStyle name="Comma 2 4 2 2 4 5 3 2 3" xfId="37455"/>
    <cellStyle name="Comma 2 4 2 2 4 5 3 3" xfId="28770"/>
    <cellStyle name="Comma 2 4 2 2 4 5 3 3 2" xfId="40671"/>
    <cellStyle name="Comma 2 4 2 2 4 5 3 4" xfId="32105"/>
    <cellStyle name="Comma 2 4 2 2 4 5 3 5" xfId="34247"/>
    <cellStyle name="Comma 2 4 2 2 4 5 4" xfId="8252"/>
    <cellStyle name="Comma 2 4 2 2 4 5 4 2" xfId="42872"/>
    <cellStyle name="Comma 2 4 2 2 4 5 4 3" xfId="36448"/>
    <cellStyle name="Comma 2 4 2 2 4 5 5" xfId="21241"/>
    <cellStyle name="Comma 2 4 2 2 4 5 5 2" xfId="39665"/>
    <cellStyle name="Comma 2 4 2 2 4 5 6" xfId="22314"/>
    <cellStyle name="Comma 2 4 2 2 4 5 7" xfId="23443"/>
    <cellStyle name="Comma 2 4 2 2 4 5 8" xfId="26636"/>
    <cellStyle name="Comma 2 4 2 2 4 5 9" xfId="29969"/>
    <cellStyle name="Comma 2 4 2 2 4 6" xfId="1018"/>
    <cellStyle name="Comma 2 4 2 2 4 6 10" xfId="33242"/>
    <cellStyle name="Comma 2 4 2 2 4 6 2" xfId="9788"/>
    <cellStyle name="Comma 2 4 2 2 4 6 2 2" xfId="25588"/>
    <cellStyle name="Comma 2 4 2 2 4 6 2 2 2" xfId="45015"/>
    <cellStyle name="Comma 2 4 2 2 4 6 2 2 3" xfId="38592"/>
    <cellStyle name="Comma 2 4 2 2 4 6 2 3" xfId="27766"/>
    <cellStyle name="Comma 2 4 2 2 4 6 2 3 2" xfId="41808"/>
    <cellStyle name="Comma 2 4 2 2 4 6 2 4" xfId="31101"/>
    <cellStyle name="Comma 2 4 2 2 4 6 2 5" xfId="35384"/>
    <cellStyle name="Comma 2 4 2 2 4 6 3" xfId="15435"/>
    <cellStyle name="Comma 2 4 2 2 4 6 3 2" xfId="24450"/>
    <cellStyle name="Comma 2 4 2 2 4 6 3 2 2" xfId="43879"/>
    <cellStyle name="Comma 2 4 2 2 4 6 3 2 3" xfId="37456"/>
    <cellStyle name="Comma 2 4 2 2 4 6 3 3" xfId="28771"/>
    <cellStyle name="Comma 2 4 2 2 4 6 3 3 2" xfId="40672"/>
    <cellStyle name="Comma 2 4 2 2 4 6 3 4" xfId="32106"/>
    <cellStyle name="Comma 2 4 2 2 4 6 3 5" xfId="34248"/>
    <cellStyle name="Comma 2 4 2 2 4 6 4" xfId="8253"/>
    <cellStyle name="Comma 2 4 2 2 4 6 4 2" xfId="42873"/>
    <cellStyle name="Comma 2 4 2 2 4 6 4 3" xfId="36449"/>
    <cellStyle name="Comma 2 4 2 2 4 6 5" xfId="21242"/>
    <cellStyle name="Comma 2 4 2 2 4 6 5 2" xfId="39666"/>
    <cellStyle name="Comma 2 4 2 2 4 6 6" xfId="22315"/>
    <cellStyle name="Comma 2 4 2 2 4 6 7" xfId="23444"/>
    <cellStyle name="Comma 2 4 2 2 4 6 8" xfId="26637"/>
    <cellStyle name="Comma 2 4 2 2 4 6 9" xfId="29970"/>
    <cellStyle name="Comma 2 4 2 2 4 7" xfId="9084"/>
    <cellStyle name="Comma 2 4 2 2 4 7 2" xfId="25139"/>
    <cellStyle name="Comma 2 4 2 2 4 7 2 2" xfId="44566"/>
    <cellStyle name="Comma 2 4 2 2 4 7 2 3" xfId="38143"/>
    <cellStyle name="Comma 2 4 2 2 4 7 3" xfId="27318"/>
    <cellStyle name="Comma 2 4 2 2 4 7 3 2" xfId="41359"/>
    <cellStyle name="Comma 2 4 2 2 4 7 4" xfId="30653"/>
    <cellStyle name="Comma 2 4 2 2 4 7 5" xfId="34935"/>
    <cellStyle name="Comma 2 4 2 2 4 8" xfId="15430"/>
    <cellStyle name="Comma 2 4 2 2 4 8 2" xfId="24445"/>
    <cellStyle name="Comma 2 4 2 2 4 8 2 2" xfId="43874"/>
    <cellStyle name="Comma 2 4 2 2 4 8 2 3" xfId="37451"/>
    <cellStyle name="Comma 2 4 2 2 4 8 3" xfId="28766"/>
    <cellStyle name="Comma 2 4 2 2 4 8 3 2" xfId="40667"/>
    <cellStyle name="Comma 2 4 2 2 4 8 4" xfId="32101"/>
    <cellStyle name="Comma 2 4 2 2 4 8 5" xfId="34243"/>
    <cellStyle name="Comma 2 4 2 2 4 9" xfId="8248"/>
    <cellStyle name="Comma 2 4 2 2 4 9 2" xfId="42429"/>
    <cellStyle name="Comma 2 4 2 2 4 9 3" xfId="36005"/>
    <cellStyle name="Comma 2 4 2 2 5" xfId="1019"/>
    <cellStyle name="Comma 2 4 2 2 5 10" xfId="22316"/>
    <cellStyle name="Comma 2 4 2 2 5 11" xfId="23445"/>
    <cellStyle name="Comma 2 4 2 2 5 12" xfId="26638"/>
    <cellStyle name="Comma 2 4 2 2 5 13" xfId="29971"/>
    <cellStyle name="Comma 2 4 2 2 5 14" xfId="33243"/>
    <cellStyle name="Comma 2 4 2 2 5 2" xfId="1020"/>
    <cellStyle name="Comma 2 4 2 2 5 2 10" xfId="33244"/>
    <cellStyle name="Comma 2 4 2 2 5 2 2" xfId="9790"/>
    <cellStyle name="Comma 2 4 2 2 5 2 2 2" xfId="25590"/>
    <cellStyle name="Comma 2 4 2 2 5 2 2 2 2" xfId="45017"/>
    <cellStyle name="Comma 2 4 2 2 5 2 2 2 3" xfId="38594"/>
    <cellStyle name="Comma 2 4 2 2 5 2 2 3" xfId="27768"/>
    <cellStyle name="Comma 2 4 2 2 5 2 2 3 2" xfId="41810"/>
    <cellStyle name="Comma 2 4 2 2 5 2 2 4" xfId="31103"/>
    <cellStyle name="Comma 2 4 2 2 5 2 2 5" xfId="35386"/>
    <cellStyle name="Comma 2 4 2 2 5 2 3" xfId="15437"/>
    <cellStyle name="Comma 2 4 2 2 5 2 3 2" xfId="24452"/>
    <cellStyle name="Comma 2 4 2 2 5 2 3 2 2" xfId="43881"/>
    <cellStyle name="Comma 2 4 2 2 5 2 3 2 3" xfId="37458"/>
    <cellStyle name="Comma 2 4 2 2 5 2 3 3" xfId="28773"/>
    <cellStyle name="Comma 2 4 2 2 5 2 3 3 2" xfId="40674"/>
    <cellStyle name="Comma 2 4 2 2 5 2 3 4" xfId="32108"/>
    <cellStyle name="Comma 2 4 2 2 5 2 3 5" xfId="34250"/>
    <cellStyle name="Comma 2 4 2 2 5 2 4" xfId="8255"/>
    <cellStyle name="Comma 2 4 2 2 5 2 4 2" xfId="42875"/>
    <cellStyle name="Comma 2 4 2 2 5 2 4 3" xfId="36451"/>
    <cellStyle name="Comma 2 4 2 2 5 2 5" xfId="21244"/>
    <cellStyle name="Comma 2 4 2 2 5 2 5 2" xfId="39668"/>
    <cellStyle name="Comma 2 4 2 2 5 2 6" xfId="22317"/>
    <cellStyle name="Comma 2 4 2 2 5 2 7" xfId="23446"/>
    <cellStyle name="Comma 2 4 2 2 5 2 8" xfId="26639"/>
    <cellStyle name="Comma 2 4 2 2 5 2 9" xfId="29972"/>
    <cellStyle name="Comma 2 4 2 2 5 3" xfId="1021"/>
    <cellStyle name="Comma 2 4 2 2 5 3 10" xfId="33245"/>
    <cellStyle name="Comma 2 4 2 2 5 3 2" xfId="9791"/>
    <cellStyle name="Comma 2 4 2 2 5 3 2 2" xfId="25591"/>
    <cellStyle name="Comma 2 4 2 2 5 3 2 2 2" xfId="45018"/>
    <cellStyle name="Comma 2 4 2 2 5 3 2 2 3" xfId="38595"/>
    <cellStyle name="Comma 2 4 2 2 5 3 2 3" xfId="27769"/>
    <cellStyle name="Comma 2 4 2 2 5 3 2 3 2" xfId="41811"/>
    <cellStyle name="Comma 2 4 2 2 5 3 2 4" xfId="31104"/>
    <cellStyle name="Comma 2 4 2 2 5 3 2 5" xfId="35387"/>
    <cellStyle name="Comma 2 4 2 2 5 3 3" xfId="15438"/>
    <cellStyle name="Comma 2 4 2 2 5 3 3 2" xfId="24453"/>
    <cellStyle name="Comma 2 4 2 2 5 3 3 2 2" xfId="43882"/>
    <cellStyle name="Comma 2 4 2 2 5 3 3 2 3" xfId="37459"/>
    <cellStyle name="Comma 2 4 2 2 5 3 3 3" xfId="28774"/>
    <cellStyle name="Comma 2 4 2 2 5 3 3 3 2" xfId="40675"/>
    <cellStyle name="Comma 2 4 2 2 5 3 3 4" xfId="32109"/>
    <cellStyle name="Comma 2 4 2 2 5 3 3 5" xfId="34251"/>
    <cellStyle name="Comma 2 4 2 2 5 3 4" xfId="8256"/>
    <cellStyle name="Comma 2 4 2 2 5 3 4 2" xfId="42876"/>
    <cellStyle name="Comma 2 4 2 2 5 3 4 3" xfId="36452"/>
    <cellStyle name="Comma 2 4 2 2 5 3 5" xfId="21245"/>
    <cellStyle name="Comma 2 4 2 2 5 3 5 2" xfId="39669"/>
    <cellStyle name="Comma 2 4 2 2 5 3 6" xfId="22318"/>
    <cellStyle name="Comma 2 4 2 2 5 3 7" xfId="23447"/>
    <cellStyle name="Comma 2 4 2 2 5 3 8" xfId="26640"/>
    <cellStyle name="Comma 2 4 2 2 5 3 9" xfId="29973"/>
    <cellStyle name="Comma 2 4 2 2 5 4" xfId="1022"/>
    <cellStyle name="Comma 2 4 2 2 5 4 10" xfId="33246"/>
    <cellStyle name="Comma 2 4 2 2 5 4 2" xfId="9792"/>
    <cellStyle name="Comma 2 4 2 2 5 4 2 2" xfId="25592"/>
    <cellStyle name="Comma 2 4 2 2 5 4 2 2 2" xfId="45019"/>
    <cellStyle name="Comma 2 4 2 2 5 4 2 2 3" xfId="38596"/>
    <cellStyle name="Comma 2 4 2 2 5 4 2 3" xfId="27770"/>
    <cellStyle name="Comma 2 4 2 2 5 4 2 3 2" xfId="41812"/>
    <cellStyle name="Comma 2 4 2 2 5 4 2 4" xfId="31105"/>
    <cellStyle name="Comma 2 4 2 2 5 4 2 5" xfId="35388"/>
    <cellStyle name="Comma 2 4 2 2 5 4 3" xfId="15439"/>
    <cellStyle name="Comma 2 4 2 2 5 4 3 2" xfId="24454"/>
    <cellStyle name="Comma 2 4 2 2 5 4 3 2 2" xfId="43883"/>
    <cellStyle name="Comma 2 4 2 2 5 4 3 2 3" xfId="37460"/>
    <cellStyle name="Comma 2 4 2 2 5 4 3 3" xfId="28775"/>
    <cellStyle name="Comma 2 4 2 2 5 4 3 3 2" xfId="40676"/>
    <cellStyle name="Comma 2 4 2 2 5 4 3 4" xfId="32110"/>
    <cellStyle name="Comma 2 4 2 2 5 4 3 5" xfId="34252"/>
    <cellStyle name="Comma 2 4 2 2 5 4 4" xfId="8257"/>
    <cellStyle name="Comma 2 4 2 2 5 4 4 2" xfId="42877"/>
    <cellStyle name="Comma 2 4 2 2 5 4 4 3" xfId="36453"/>
    <cellStyle name="Comma 2 4 2 2 5 4 5" xfId="21246"/>
    <cellStyle name="Comma 2 4 2 2 5 4 5 2" xfId="39670"/>
    <cellStyle name="Comma 2 4 2 2 5 4 6" xfId="22319"/>
    <cellStyle name="Comma 2 4 2 2 5 4 7" xfId="23448"/>
    <cellStyle name="Comma 2 4 2 2 5 4 8" xfId="26641"/>
    <cellStyle name="Comma 2 4 2 2 5 4 9" xfId="29974"/>
    <cellStyle name="Comma 2 4 2 2 5 5" xfId="1023"/>
    <cellStyle name="Comma 2 4 2 2 5 5 10" xfId="33247"/>
    <cellStyle name="Comma 2 4 2 2 5 5 2" xfId="9793"/>
    <cellStyle name="Comma 2 4 2 2 5 5 2 2" xfId="25593"/>
    <cellStyle name="Comma 2 4 2 2 5 5 2 2 2" xfId="45020"/>
    <cellStyle name="Comma 2 4 2 2 5 5 2 2 3" xfId="38597"/>
    <cellStyle name="Comma 2 4 2 2 5 5 2 3" xfId="27771"/>
    <cellStyle name="Comma 2 4 2 2 5 5 2 3 2" xfId="41813"/>
    <cellStyle name="Comma 2 4 2 2 5 5 2 4" xfId="31106"/>
    <cellStyle name="Comma 2 4 2 2 5 5 2 5" xfId="35389"/>
    <cellStyle name="Comma 2 4 2 2 5 5 3" xfId="15440"/>
    <cellStyle name="Comma 2 4 2 2 5 5 3 2" xfId="24455"/>
    <cellStyle name="Comma 2 4 2 2 5 5 3 2 2" xfId="43884"/>
    <cellStyle name="Comma 2 4 2 2 5 5 3 2 3" xfId="37461"/>
    <cellStyle name="Comma 2 4 2 2 5 5 3 3" xfId="28776"/>
    <cellStyle name="Comma 2 4 2 2 5 5 3 3 2" xfId="40677"/>
    <cellStyle name="Comma 2 4 2 2 5 5 3 4" xfId="32111"/>
    <cellStyle name="Comma 2 4 2 2 5 5 3 5" xfId="34253"/>
    <cellStyle name="Comma 2 4 2 2 5 5 4" xfId="8258"/>
    <cellStyle name="Comma 2 4 2 2 5 5 4 2" xfId="42878"/>
    <cellStyle name="Comma 2 4 2 2 5 5 4 3" xfId="36454"/>
    <cellStyle name="Comma 2 4 2 2 5 5 5" xfId="21247"/>
    <cellStyle name="Comma 2 4 2 2 5 5 5 2" xfId="39671"/>
    <cellStyle name="Comma 2 4 2 2 5 5 6" xfId="22320"/>
    <cellStyle name="Comma 2 4 2 2 5 5 7" xfId="23449"/>
    <cellStyle name="Comma 2 4 2 2 5 5 8" xfId="26642"/>
    <cellStyle name="Comma 2 4 2 2 5 5 9" xfId="29975"/>
    <cellStyle name="Comma 2 4 2 2 5 6" xfId="9789"/>
    <cellStyle name="Comma 2 4 2 2 5 6 2" xfId="25589"/>
    <cellStyle name="Comma 2 4 2 2 5 6 2 2" xfId="45016"/>
    <cellStyle name="Comma 2 4 2 2 5 6 2 3" xfId="38593"/>
    <cellStyle name="Comma 2 4 2 2 5 6 3" xfId="27767"/>
    <cellStyle name="Comma 2 4 2 2 5 6 3 2" xfId="41809"/>
    <cellStyle name="Comma 2 4 2 2 5 6 4" xfId="31102"/>
    <cellStyle name="Comma 2 4 2 2 5 6 5" xfId="35385"/>
    <cellStyle name="Comma 2 4 2 2 5 7" xfId="15436"/>
    <cellStyle name="Comma 2 4 2 2 5 7 2" xfId="24451"/>
    <cellStyle name="Comma 2 4 2 2 5 7 2 2" xfId="43880"/>
    <cellStyle name="Comma 2 4 2 2 5 7 2 3" xfId="37457"/>
    <cellStyle name="Comma 2 4 2 2 5 7 3" xfId="28772"/>
    <cellStyle name="Comma 2 4 2 2 5 7 3 2" xfId="40673"/>
    <cellStyle name="Comma 2 4 2 2 5 7 4" xfId="32107"/>
    <cellStyle name="Comma 2 4 2 2 5 7 5" xfId="34249"/>
    <cellStyle name="Comma 2 4 2 2 5 8" xfId="8254"/>
    <cellStyle name="Comma 2 4 2 2 5 8 2" xfId="42874"/>
    <cellStyle name="Comma 2 4 2 2 5 8 3" xfId="36450"/>
    <cellStyle name="Comma 2 4 2 2 5 9" xfId="21243"/>
    <cellStyle name="Comma 2 4 2 2 5 9 2" xfId="39667"/>
    <cellStyle name="Comma 2 4 2 2 6" xfId="1024"/>
    <cellStyle name="Comma 2 4 2 2 6 10" xfId="22321"/>
    <cellStyle name="Comma 2 4 2 2 6 11" xfId="23450"/>
    <cellStyle name="Comma 2 4 2 2 6 12" xfId="26643"/>
    <cellStyle name="Comma 2 4 2 2 6 13" xfId="29976"/>
    <cellStyle name="Comma 2 4 2 2 6 14" xfId="33248"/>
    <cellStyle name="Comma 2 4 2 2 6 2" xfId="1025"/>
    <cellStyle name="Comma 2 4 2 2 6 2 10" xfId="33249"/>
    <cellStyle name="Comma 2 4 2 2 6 2 2" xfId="9795"/>
    <cellStyle name="Comma 2 4 2 2 6 2 2 2" xfId="25595"/>
    <cellStyle name="Comma 2 4 2 2 6 2 2 2 2" xfId="45022"/>
    <cellStyle name="Comma 2 4 2 2 6 2 2 2 3" xfId="38599"/>
    <cellStyle name="Comma 2 4 2 2 6 2 2 3" xfId="27773"/>
    <cellStyle name="Comma 2 4 2 2 6 2 2 3 2" xfId="41815"/>
    <cellStyle name="Comma 2 4 2 2 6 2 2 4" xfId="31108"/>
    <cellStyle name="Comma 2 4 2 2 6 2 2 5" xfId="35391"/>
    <cellStyle name="Comma 2 4 2 2 6 2 3" xfId="15442"/>
    <cellStyle name="Comma 2 4 2 2 6 2 3 2" xfId="24457"/>
    <cellStyle name="Comma 2 4 2 2 6 2 3 2 2" xfId="43886"/>
    <cellStyle name="Comma 2 4 2 2 6 2 3 2 3" xfId="37463"/>
    <cellStyle name="Comma 2 4 2 2 6 2 3 3" xfId="28778"/>
    <cellStyle name="Comma 2 4 2 2 6 2 3 3 2" xfId="40679"/>
    <cellStyle name="Comma 2 4 2 2 6 2 3 4" xfId="32113"/>
    <cellStyle name="Comma 2 4 2 2 6 2 3 5" xfId="34255"/>
    <cellStyle name="Comma 2 4 2 2 6 2 4" xfId="8260"/>
    <cellStyle name="Comma 2 4 2 2 6 2 4 2" xfId="42880"/>
    <cellStyle name="Comma 2 4 2 2 6 2 4 3" xfId="36456"/>
    <cellStyle name="Comma 2 4 2 2 6 2 5" xfId="21249"/>
    <cellStyle name="Comma 2 4 2 2 6 2 5 2" xfId="39673"/>
    <cellStyle name="Comma 2 4 2 2 6 2 6" xfId="22322"/>
    <cellStyle name="Comma 2 4 2 2 6 2 7" xfId="23451"/>
    <cellStyle name="Comma 2 4 2 2 6 2 8" xfId="26644"/>
    <cellStyle name="Comma 2 4 2 2 6 2 9" xfId="29977"/>
    <cellStyle name="Comma 2 4 2 2 6 3" xfId="1026"/>
    <cellStyle name="Comma 2 4 2 2 6 3 10" xfId="33250"/>
    <cellStyle name="Comma 2 4 2 2 6 3 2" xfId="9796"/>
    <cellStyle name="Comma 2 4 2 2 6 3 2 2" xfId="25596"/>
    <cellStyle name="Comma 2 4 2 2 6 3 2 2 2" xfId="45023"/>
    <cellStyle name="Comma 2 4 2 2 6 3 2 2 3" xfId="38600"/>
    <cellStyle name="Comma 2 4 2 2 6 3 2 3" xfId="27774"/>
    <cellStyle name="Comma 2 4 2 2 6 3 2 3 2" xfId="41816"/>
    <cellStyle name="Comma 2 4 2 2 6 3 2 4" xfId="31109"/>
    <cellStyle name="Comma 2 4 2 2 6 3 2 5" xfId="35392"/>
    <cellStyle name="Comma 2 4 2 2 6 3 3" xfId="15443"/>
    <cellStyle name="Comma 2 4 2 2 6 3 3 2" xfId="24458"/>
    <cellStyle name="Comma 2 4 2 2 6 3 3 2 2" xfId="43887"/>
    <cellStyle name="Comma 2 4 2 2 6 3 3 2 3" xfId="37464"/>
    <cellStyle name="Comma 2 4 2 2 6 3 3 3" xfId="28779"/>
    <cellStyle name="Comma 2 4 2 2 6 3 3 3 2" xfId="40680"/>
    <cellStyle name="Comma 2 4 2 2 6 3 3 4" xfId="32114"/>
    <cellStyle name="Comma 2 4 2 2 6 3 3 5" xfId="34256"/>
    <cellStyle name="Comma 2 4 2 2 6 3 4" xfId="8261"/>
    <cellStyle name="Comma 2 4 2 2 6 3 4 2" xfId="42881"/>
    <cellStyle name="Comma 2 4 2 2 6 3 4 3" xfId="36457"/>
    <cellStyle name="Comma 2 4 2 2 6 3 5" xfId="21250"/>
    <cellStyle name="Comma 2 4 2 2 6 3 5 2" xfId="39674"/>
    <cellStyle name="Comma 2 4 2 2 6 3 6" xfId="22323"/>
    <cellStyle name="Comma 2 4 2 2 6 3 7" xfId="23452"/>
    <cellStyle name="Comma 2 4 2 2 6 3 8" xfId="26645"/>
    <cellStyle name="Comma 2 4 2 2 6 3 9" xfId="29978"/>
    <cellStyle name="Comma 2 4 2 2 6 4" xfId="1027"/>
    <cellStyle name="Comma 2 4 2 2 6 4 10" xfId="33251"/>
    <cellStyle name="Comma 2 4 2 2 6 4 2" xfId="9797"/>
    <cellStyle name="Comma 2 4 2 2 6 4 2 2" xfId="25597"/>
    <cellStyle name="Comma 2 4 2 2 6 4 2 2 2" xfId="45024"/>
    <cellStyle name="Comma 2 4 2 2 6 4 2 2 3" xfId="38601"/>
    <cellStyle name="Comma 2 4 2 2 6 4 2 3" xfId="27775"/>
    <cellStyle name="Comma 2 4 2 2 6 4 2 3 2" xfId="41817"/>
    <cellStyle name="Comma 2 4 2 2 6 4 2 4" xfId="31110"/>
    <cellStyle name="Comma 2 4 2 2 6 4 2 5" xfId="35393"/>
    <cellStyle name="Comma 2 4 2 2 6 4 3" xfId="15444"/>
    <cellStyle name="Comma 2 4 2 2 6 4 3 2" xfId="24459"/>
    <cellStyle name="Comma 2 4 2 2 6 4 3 2 2" xfId="43888"/>
    <cellStyle name="Comma 2 4 2 2 6 4 3 2 3" xfId="37465"/>
    <cellStyle name="Comma 2 4 2 2 6 4 3 3" xfId="28780"/>
    <cellStyle name="Comma 2 4 2 2 6 4 3 3 2" xfId="40681"/>
    <cellStyle name="Comma 2 4 2 2 6 4 3 4" xfId="32115"/>
    <cellStyle name="Comma 2 4 2 2 6 4 3 5" xfId="34257"/>
    <cellStyle name="Comma 2 4 2 2 6 4 4" xfId="8262"/>
    <cellStyle name="Comma 2 4 2 2 6 4 4 2" xfId="42882"/>
    <cellStyle name="Comma 2 4 2 2 6 4 4 3" xfId="36458"/>
    <cellStyle name="Comma 2 4 2 2 6 4 5" xfId="21251"/>
    <cellStyle name="Comma 2 4 2 2 6 4 5 2" xfId="39675"/>
    <cellStyle name="Comma 2 4 2 2 6 4 6" xfId="22324"/>
    <cellStyle name="Comma 2 4 2 2 6 4 7" xfId="23453"/>
    <cellStyle name="Comma 2 4 2 2 6 4 8" xfId="26646"/>
    <cellStyle name="Comma 2 4 2 2 6 4 9" xfId="29979"/>
    <cellStyle name="Comma 2 4 2 2 6 5" xfId="1028"/>
    <cellStyle name="Comma 2 4 2 2 6 5 10" xfId="33252"/>
    <cellStyle name="Comma 2 4 2 2 6 5 2" xfId="9798"/>
    <cellStyle name="Comma 2 4 2 2 6 5 2 2" xfId="25598"/>
    <cellStyle name="Comma 2 4 2 2 6 5 2 2 2" xfId="45025"/>
    <cellStyle name="Comma 2 4 2 2 6 5 2 2 3" xfId="38602"/>
    <cellStyle name="Comma 2 4 2 2 6 5 2 3" xfId="27776"/>
    <cellStyle name="Comma 2 4 2 2 6 5 2 3 2" xfId="41818"/>
    <cellStyle name="Comma 2 4 2 2 6 5 2 4" xfId="31111"/>
    <cellStyle name="Comma 2 4 2 2 6 5 2 5" xfId="35394"/>
    <cellStyle name="Comma 2 4 2 2 6 5 3" xfId="15445"/>
    <cellStyle name="Comma 2 4 2 2 6 5 3 2" xfId="24460"/>
    <cellStyle name="Comma 2 4 2 2 6 5 3 2 2" xfId="43889"/>
    <cellStyle name="Comma 2 4 2 2 6 5 3 2 3" xfId="37466"/>
    <cellStyle name="Comma 2 4 2 2 6 5 3 3" xfId="28781"/>
    <cellStyle name="Comma 2 4 2 2 6 5 3 3 2" xfId="40682"/>
    <cellStyle name="Comma 2 4 2 2 6 5 3 4" xfId="32116"/>
    <cellStyle name="Comma 2 4 2 2 6 5 3 5" xfId="34258"/>
    <cellStyle name="Comma 2 4 2 2 6 5 4" xfId="8263"/>
    <cellStyle name="Comma 2 4 2 2 6 5 4 2" xfId="42883"/>
    <cellStyle name="Comma 2 4 2 2 6 5 4 3" xfId="36459"/>
    <cellStyle name="Comma 2 4 2 2 6 5 5" xfId="21252"/>
    <cellStyle name="Comma 2 4 2 2 6 5 5 2" xfId="39676"/>
    <cellStyle name="Comma 2 4 2 2 6 5 6" xfId="22325"/>
    <cellStyle name="Comma 2 4 2 2 6 5 7" xfId="23454"/>
    <cellStyle name="Comma 2 4 2 2 6 5 8" xfId="26647"/>
    <cellStyle name="Comma 2 4 2 2 6 5 9" xfId="29980"/>
    <cellStyle name="Comma 2 4 2 2 6 6" xfId="9794"/>
    <cellStyle name="Comma 2 4 2 2 6 6 2" xfId="25594"/>
    <cellStyle name="Comma 2 4 2 2 6 6 2 2" xfId="45021"/>
    <cellStyle name="Comma 2 4 2 2 6 6 2 3" xfId="38598"/>
    <cellStyle name="Comma 2 4 2 2 6 6 3" xfId="27772"/>
    <cellStyle name="Comma 2 4 2 2 6 6 3 2" xfId="41814"/>
    <cellStyle name="Comma 2 4 2 2 6 6 4" xfId="31107"/>
    <cellStyle name="Comma 2 4 2 2 6 6 5" xfId="35390"/>
    <cellStyle name="Comma 2 4 2 2 6 7" xfId="15441"/>
    <cellStyle name="Comma 2 4 2 2 6 7 2" xfId="24456"/>
    <cellStyle name="Comma 2 4 2 2 6 7 2 2" xfId="43885"/>
    <cellStyle name="Comma 2 4 2 2 6 7 2 3" xfId="37462"/>
    <cellStyle name="Comma 2 4 2 2 6 7 3" xfId="28777"/>
    <cellStyle name="Comma 2 4 2 2 6 7 3 2" xfId="40678"/>
    <cellStyle name="Comma 2 4 2 2 6 7 4" xfId="32112"/>
    <cellStyle name="Comma 2 4 2 2 6 7 5" xfId="34254"/>
    <cellStyle name="Comma 2 4 2 2 6 8" xfId="8259"/>
    <cellStyle name="Comma 2 4 2 2 6 8 2" xfId="42879"/>
    <cellStyle name="Comma 2 4 2 2 6 8 3" xfId="36455"/>
    <cellStyle name="Comma 2 4 2 2 6 9" xfId="21248"/>
    <cellStyle name="Comma 2 4 2 2 6 9 2" xfId="39672"/>
    <cellStyle name="Comma 2 4 2 2 7" xfId="1029"/>
    <cellStyle name="Comma 2 4 2 2 7 10" xfId="33253"/>
    <cellStyle name="Comma 2 4 2 2 7 2" xfId="9799"/>
    <cellStyle name="Comma 2 4 2 2 7 2 2" xfId="25599"/>
    <cellStyle name="Comma 2 4 2 2 7 2 2 2" xfId="45026"/>
    <cellStyle name="Comma 2 4 2 2 7 2 2 3" xfId="38603"/>
    <cellStyle name="Comma 2 4 2 2 7 2 3" xfId="27777"/>
    <cellStyle name="Comma 2 4 2 2 7 2 3 2" xfId="41819"/>
    <cellStyle name="Comma 2 4 2 2 7 2 4" xfId="31112"/>
    <cellStyle name="Comma 2 4 2 2 7 2 5" xfId="35395"/>
    <cellStyle name="Comma 2 4 2 2 7 3" xfId="15446"/>
    <cellStyle name="Comma 2 4 2 2 7 3 2" xfId="24461"/>
    <cellStyle name="Comma 2 4 2 2 7 3 2 2" xfId="43890"/>
    <cellStyle name="Comma 2 4 2 2 7 3 2 3" xfId="37467"/>
    <cellStyle name="Comma 2 4 2 2 7 3 3" xfId="28782"/>
    <cellStyle name="Comma 2 4 2 2 7 3 3 2" xfId="40683"/>
    <cellStyle name="Comma 2 4 2 2 7 3 4" xfId="32117"/>
    <cellStyle name="Comma 2 4 2 2 7 3 5" xfId="34259"/>
    <cellStyle name="Comma 2 4 2 2 7 4" xfId="8264"/>
    <cellStyle name="Comma 2 4 2 2 7 4 2" xfId="42884"/>
    <cellStyle name="Comma 2 4 2 2 7 4 3" xfId="36460"/>
    <cellStyle name="Comma 2 4 2 2 7 5" xfId="21253"/>
    <cellStyle name="Comma 2 4 2 2 7 5 2" xfId="39677"/>
    <cellStyle name="Comma 2 4 2 2 7 6" xfId="22326"/>
    <cellStyle name="Comma 2 4 2 2 7 7" xfId="23455"/>
    <cellStyle name="Comma 2 4 2 2 7 8" xfId="26648"/>
    <cellStyle name="Comma 2 4 2 2 7 9" xfId="29981"/>
    <cellStyle name="Comma 2 4 2 2 8" xfId="1030"/>
    <cellStyle name="Comma 2 4 2 2 8 10" xfId="33254"/>
    <cellStyle name="Comma 2 4 2 2 8 2" xfId="9800"/>
    <cellStyle name="Comma 2 4 2 2 8 2 2" xfId="25600"/>
    <cellStyle name="Comma 2 4 2 2 8 2 2 2" xfId="45027"/>
    <cellStyle name="Comma 2 4 2 2 8 2 2 3" xfId="38604"/>
    <cellStyle name="Comma 2 4 2 2 8 2 3" xfId="27778"/>
    <cellStyle name="Comma 2 4 2 2 8 2 3 2" xfId="41820"/>
    <cellStyle name="Comma 2 4 2 2 8 2 4" xfId="31113"/>
    <cellStyle name="Comma 2 4 2 2 8 2 5" xfId="35396"/>
    <cellStyle name="Comma 2 4 2 2 8 3" xfId="15447"/>
    <cellStyle name="Comma 2 4 2 2 8 3 2" xfId="24462"/>
    <cellStyle name="Comma 2 4 2 2 8 3 2 2" xfId="43891"/>
    <cellStyle name="Comma 2 4 2 2 8 3 2 3" xfId="37468"/>
    <cellStyle name="Comma 2 4 2 2 8 3 3" xfId="28783"/>
    <cellStyle name="Comma 2 4 2 2 8 3 3 2" xfId="40684"/>
    <cellStyle name="Comma 2 4 2 2 8 3 4" xfId="32118"/>
    <cellStyle name="Comma 2 4 2 2 8 3 5" xfId="34260"/>
    <cellStyle name="Comma 2 4 2 2 8 4" xfId="8265"/>
    <cellStyle name="Comma 2 4 2 2 8 4 2" xfId="42885"/>
    <cellStyle name="Comma 2 4 2 2 8 4 3" xfId="36461"/>
    <cellStyle name="Comma 2 4 2 2 8 5" xfId="21254"/>
    <cellStyle name="Comma 2 4 2 2 8 5 2" xfId="39678"/>
    <cellStyle name="Comma 2 4 2 2 8 6" xfId="22327"/>
    <cellStyle name="Comma 2 4 2 2 8 7" xfId="23456"/>
    <cellStyle name="Comma 2 4 2 2 8 8" xfId="26649"/>
    <cellStyle name="Comma 2 4 2 2 8 9" xfId="29982"/>
    <cellStyle name="Comma 2 4 2 2 9" xfId="1031"/>
    <cellStyle name="Comma 2 4 2 2 9 10" xfId="33255"/>
    <cellStyle name="Comma 2 4 2 2 9 2" xfId="9801"/>
    <cellStyle name="Comma 2 4 2 2 9 2 2" xfId="25601"/>
    <cellStyle name="Comma 2 4 2 2 9 2 2 2" xfId="45028"/>
    <cellStyle name="Comma 2 4 2 2 9 2 2 3" xfId="38605"/>
    <cellStyle name="Comma 2 4 2 2 9 2 3" xfId="27779"/>
    <cellStyle name="Comma 2 4 2 2 9 2 3 2" xfId="41821"/>
    <cellStyle name="Comma 2 4 2 2 9 2 4" xfId="31114"/>
    <cellStyle name="Comma 2 4 2 2 9 2 5" xfId="35397"/>
    <cellStyle name="Comma 2 4 2 2 9 3" xfId="15448"/>
    <cellStyle name="Comma 2 4 2 2 9 3 2" xfId="24463"/>
    <cellStyle name="Comma 2 4 2 2 9 3 2 2" xfId="43892"/>
    <cellStyle name="Comma 2 4 2 2 9 3 2 3" xfId="37469"/>
    <cellStyle name="Comma 2 4 2 2 9 3 3" xfId="28784"/>
    <cellStyle name="Comma 2 4 2 2 9 3 3 2" xfId="40685"/>
    <cellStyle name="Comma 2 4 2 2 9 3 4" xfId="32119"/>
    <cellStyle name="Comma 2 4 2 2 9 3 5" xfId="34261"/>
    <cellStyle name="Comma 2 4 2 2 9 4" xfId="8266"/>
    <cellStyle name="Comma 2 4 2 2 9 4 2" xfId="42886"/>
    <cellStyle name="Comma 2 4 2 2 9 4 3" xfId="36462"/>
    <cellStyle name="Comma 2 4 2 2 9 5" xfId="21255"/>
    <cellStyle name="Comma 2 4 2 2 9 5 2" xfId="39679"/>
    <cellStyle name="Comma 2 4 2 2 9 6" xfId="22328"/>
    <cellStyle name="Comma 2 4 2 2 9 7" xfId="23457"/>
    <cellStyle name="Comma 2 4 2 2 9 8" xfId="26650"/>
    <cellStyle name="Comma 2 4 2 2 9 9" xfId="29983"/>
    <cellStyle name="Comma 2 4 2 20" xfId="29902"/>
    <cellStyle name="Comma 2 4 2 21" xfId="32837"/>
    <cellStyle name="Comma 2 4 2 3" xfId="246"/>
    <cellStyle name="Comma 2 4 2 3 10" xfId="1032"/>
    <cellStyle name="Comma 2 4 2 3 10 10" xfId="33256"/>
    <cellStyle name="Comma 2 4 2 3 10 2" xfId="9802"/>
    <cellStyle name="Comma 2 4 2 3 10 2 2" xfId="25602"/>
    <cellStyle name="Comma 2 4 2 3 10 2 2 2" xfId="45029"/>
    <cellStyle name="Comma 2 4 2 3 10 2 2 3" xfId="38606"/>
    <cellStyle name="Comma 2 4 2 3 10 2 3" xfId="27780"/>
    <cellStyle name="Comma 2 4 2 3 10 2 3 2" xfId="41822"/>
    <cellStyle name="Comma 2 4 2 3 10 2 4" xfId="31115"/>
    <cellStyle name="Comma 2 4 2 3 10 2 5" xfId="35398"/>
    <cellStyle name="Comma 2 4 2 3 10 3" xfId="15450"/>
    <cellStyle name="Comma 2 4 2 3 10 3 2" xfId="24465"/>
    <cellStyle name="Comma 2 4 2 3 10 3 2 2" xfId="43894"/>
    <cellStyle name="Comma 2 4 2 3 10 3 2 3" xfId="37471"/>
    <cellStyle name="Comma 2 4 2 3 10 3 3" xfId="28786"/>
    <cellStyle name="Comma 2 4 2 3 10 3 3 2" xfId="40687"/>
    <cellStyle name="Comma 2 4 2 3 10 3 4" xfId="32121"/>
    <cellStyle name="Comma 2 4 2 3 10 3 5" xfId="34263"/>
    <cellStyle name="Comma 2 4 2 3 10 4" xfId="8268"/>
    <cellStyle name="Comma 2 4 2 3 10 4 2" xfId="42887"/>
    <cellStyle name="Comma 2 4 2 3 10 4 3" xfId="36463"/>
    <cellStyle name="Comma 2 4 2 3 10 5" xfId="21257"/>
    <cellStyle name="Comma 2 4 2 3 10 5 2" xfId="39680"/>
    <cellStyle name="Comma 2 4 2 3 10 6" xfId="22330"/>
    <cellStyle name="Comma 2 4 2 3 10 7" xfId="23458"/>
    <cellStyle name="Comma 2 4 2 3 10 8" xfId="26652"/>
    <cellStyle name="Comma 2 4 2 3 10 9" xfId="29985"/>
    <cellStyle name="Comma 2 4 2 3 11" xfId="9106"/>
    <cellStyle name="Comma 2 4 2 3 11 2" xfId="25160"/>
    <cellStyle name="Comma 2 4 2 3 11 2 2" xfId="44587"/>
    <cellStyle name="Comma 2 4 2 3 11 2 3" xfId="38164"/>
    <cellStyle name="Comma 2 4 2 3 11 3" xfId="27339"/>
    <cellStyle name="Comma 2 4 2 3 11 3 2" xfId="41380"/>
    <cellStyle name="Comma 2 4 2 3 11 4" xfId="30674"/>
    <cellStyle name="Comma 2 4 2 3 11 5" xfId="34956"/>
    <cellStyle name="Comma 2 4 2 3 12" xfId="15449"/>
    <cellStyle name="Comma 2 4 2 3 12 2" xfId="24464"/>
    <cellStyle name="Comma 2 4 2 3 12 2 2" xfId="43893"/>
    <cellStyle name="Comma 2 4 2 3 12 2 3" xfId="37470"/>
    <cellStyle name="Comma 2 4 2 3 12 3" xfId="28785"/>
    <cellStyle name="Comma 2 4 2 3 12 3 2" xfId="40686"/>
    <cellStyle name="Comma 2 4 2 3 12 4" xfId="32120"/>
    <cellStyle name="Comma 2 4 2 3 12 5" xfId="34262"/>
    <cellStyle name="Comma 2 4 2 3 13" xfId="8267"/>
    <cellStyle name="Comma 2 4 2 3 13 2" xfId="42450"/>
    <cellStyle name="Comma 2 4 2 3 13 3" xfId="36026"/>
    <cellStyle name="Comma 2 4 2 3 14" xfId="21256"/>
    <cellStyle name="Comma 2 4 2 3 14 2" xfId="39243"/>
    <cellStyle name="Comma 2 4 2 3 15" xfId="22329"/>
    <cellStyle name="Comma 2 4 2 3 16" xfId="23021"/>
    <cellStyle name="Comma 2 4 2 3 17" xfId="26651"/>
    <cellStyle name="Comma 2 4 2 3 18" xfId="29984"/>
    <cellStyle name="Comma 2 4 2 3 19" xfId="32819"/>
    <cellStyle name="Comma 2 4 2 3 2" xfId="234"/>
    <cellStyle name="Comma 2 4 2 3 2 10" xfId="15451"/>
    <cellStyle name="Comma 2 4 2 3 2 10 2" xfId="24466"/>
    <cellStyle name="Comma 2 4 2 3 2 10 2 2" xfId="43895"/>
    <cellStyle name="Comma 2 4 2 3 2 10 2 3" xfId="37472"/>
    <cellStyle name="Comma 2 4 2 3 2 10 3" xfId="28787"/>
    <cellStyle name="Comma 2 4 2 3 2 10 3 2" xfId="40688"/>
    <cellStyle name="Comma 2 4 2 3 2 10 4" xfId="32122"/>
    <cellStyle name="Comma 2 4 2 3 2 10 5" xfId="34264"/>
    <cellStyle name="Comma 2 4 2 3 2 11" xfId="8269"/>
    <cellStyle name="Comma 2 4 2 3 2 11 2" xfId="42443"/>
    <cellStyle name="Comma 2 4 2 3 2 11 3" xfId="36019"/>
    <cellStyle name="Comma 2 4 2 3 2 12" xfId="21258"/>
    <cellStyle name="Comma 2 4 2 3 2 12 2" xfId="39236"/>
    <cellStyle name="Comma 2 4 2 3 2 13" xfId="22331"/>
    <cellStyle name="Comma 2 4 2 3 2 14" xfId="23014"/>
    <cellStyle name="Comma 2 4 2 3 2 15" xfId="26653"/>
    <cellStyle name="Comma 2 4 2 3 2 16" xfId="29986"/>
    <cellStyle name="Comma 2 4 2 3 2 17" xfId="32812"/>
    <cellStyle name="Comma 2 4 2 3 2 2" xfId="231"/>
    <cellStyle name="Comma 2 4 2 3 2 2 10" xfId="21259"/>
    <cellStyle name="Comma 2 4 2 3 2 2 10 2" xfId="39234"/>
    <cellStyle name="Comma 2 4 2 3 2 2 11" xfId="22332"/>
    <cellStyle name="Comma 2 4 2 3 2 2 12" xfId="23012"/>
    <cellStyle name="Comma 2 4 2 3 2 2 13" xfId="26654"/>
    <cellStyle name="Comma 2 4 2 3 2 2 14" xfId="29987"/>
    <cellStyle name="Comma 2 4 2 3 2 2 15" xfId="32810"/>
    <cellStyle name="Comma 2 4 2 3 2 2 2" xfId="1033"/>
    <cellStyle name="Comma 2 4 2 3 2 2 2 10" xfId="33257"/>
    <cellStyle name="Comma 2 4 2 3 2 2 2 2" xfId="9803"/>
    <cellStyle name="Comma 2 4 2 3 2 2 2 2 2" xfId="25603"/>
    <cellStyle name="Comma 2 4 2 3 2 2 2 2 2 2" xfId="45030"/>
    <cellStyle name="Comma 2 4 2 3 2 2 2 2 2 3" xfId="38607"/>
    <cellStyle name="Comma 2 4 2 3 2 2 2 2 3" xfId="27781"/>
    <cellStyle name="Comma 2 4 2 3 2 2 2 2 3 2" xfId="41823"/>
    <cellStyle name="Comma 2 4 2 3 2 2 2 2 4" xfId="31116"/>
    <cellStyle name="Comma 2 4 2 3 2 2 2 2 5" xfId="35399"/>
    <cellStyle name="Comma 2 4 2 3 2 2 2 3" xfId="15453"/>
    <cellStyle name="Comma 2 4 2 3 2 2 2 3 2" xfId="24468"/>
    <cellStyle name="Comma 2 4 2 3 2 2 2 3 2 2" xfId="43897"/>
    <cellStyle name="Comma 2 4 2 3 2 2 2 3 2 3" xfId="37474"/>
    <cellStyle name="Comma 2 4 2 3 2 2 2 3 3" xfId="28789"/>
    <cellStyle name="Comma 2 4 2 3 2 2 2 3 3 2" xfId="40690"/>
    <cellStyle name="Comma 2 4 2 3 2 2 2 3 4" xfId="32124"/>
    <cellStyle name="Comma 2 4 2 3 2 2 2 3 5" xfId="34266"/>
    <cellStyle name="Comma 2 4 2 3 2 2 2 4" xfId="8271"/>
    <cellStyle name="Comma 2 4 2 3 2 2 2 4 2" xfId="42888"/>
    <cellStyle name="Comma 2 4 2 3 2 2 2 4 3" xfId="36464"/>
    <cellStyle name="Comma 2 4 2 3 2 2 2 5" xfId="21260"/>
    <cellStyle name="Comma 2 4 2 3 2 2 2 5 2" xfId="39681"/>
    <cellStyle name="Comma 2 4 2 3 2 2 2 6" xfId="22333"/>
    <cellStyle name="Comma 2 4 2 3 2 2 2 7" xfId="23459"/>
    <cellStyle name="Comma 2 4 2 3 2 2 2 8" xfId="26655"/>
    <cellStyle name="Comma 2 4 2 3 2 2 2 9" xfId="29988"/>
    <cellStyle name="Comma 2 4 2 3 2 2 3" xfId="1034"/>
    <cellStyle name="Comma 2 4 2 3 2 2 3 10" xfId="33258"/>
    <cellStyle name="Comma 2 4 2 3 2 2 3 2" xfId="9804"/>
    <cellStyle name="Comma 2 4 2 3 2 2 3 2 2" xfId="25604"/>
    <cellStyle name="Comma 2 4 2 3 2 2 3 2 2 2" xfId="45031"/>
    <cellStyle name="Comma 2 4 2 3 2 2 3 2 2 3" xfId="38608"/>
    <cellStyle name="Comma 2 4 2 3 2 2 3 2 3" xfId="27782"/>
    <cellStyle name="Comma 2 4 2 3 2 2 3 2 3 2" xfId="41824"/>
    <cellStyle name="Comma 2 4 2 3 2 2 3 2 4" xfId="31117"/>
    <cellStyle name="Comma 2 4 2 3 2 2 3 2 5" xfId="35400"/>
    <cellStyle name="Comma 2 4 2 3 2 2 3 3" xfId="15454"/>
    <cellStyle name="Comma 2 4 2 3 2 2 3 3 2" xfId="24469"/>
    <cellStyle name="Comma 2 4 2 3 2 2 3 3 2 2" xfId="43898"/>
    <cellStyle name="Comma 2 4 2 3 2 2 3 3 2 3" xfId="37475"/>
    <cellStyle name="Comma 2 4 2 3 2 2 3 3 3" xfId="28790"/>
    <cellStyle name="Comma 2 4 2 3 2 2 3 3 3 2" xfId="40691"/>
    <cellStyle name="Comma 2 4 2 3 2 2 3 3 4" xfId="32125"/>
    <cellStyle name="Comma 2 4 2 3 2 2 3 3 5" xfId="34267"/>
    <cellStyle name="Comma 2 4 2 3 2 2 3 4" xfId="8272"/>
    <cellStyle name="Comma 2 4 2 3 2 2 3 4 2" xfId="42889"/>
    <cellStyle name="Comma 2 4 2 3 2 2 3 4 3" xfId="36465"/>
    <cellStyle name="Comma 2 4 2 3 2 2 3 5" xfId="21261"/>
    <cellStyle name="Comma 2 4 2 3 2 2 3 5 2" xfId="39682"/>
    <cellStyle name="Comma 2 4 2 3 2 2 3 6" xfId="22334"/>
    <cellStyle name="Comma 2 4 2 3 2 2 3 7" xfId="23460"/>
    <cellStyle name="Comma 2 4 2 3 2 2 3 8" xfId="26656"/>
    <cellStyle name="Comma 2 4 2 3 2 2 3 9" xfId="29989"/>
    <cellStyle name="Comma 2 4 2 3 2 2 4" xfId="1035"/>
    <cellStyle name="Comma 2 4 2 3 2 2 4 10" xfId="33259"/>
    <cellStyle name="Comma 2 4 2 3 2 2 4 2" xfId="9805"/>
    <cellStyle name="Comma 2 4 2 3 2 2 4 2 2" xfId="25605"/>
    <cellStyle name="Comma 2 4 2 3 2 2 4 2 2 2" xfId="45032"/>
    <cellStyle name="Comma 2 4 2 3 2 2 4 2 2 3" xfId="38609"/>
    <cellStyle name="Comma 2 4 2 3 2 2 4 2 3" xfId="27783"/>
    <cellStyle name="Comma 2 4 2 3 2 2 4 2 3 2" xfId="41825"/>
    <cellStyle name="Comma 2 4 2 3 2 2 4 2 4" xfId="31118"/>
    <cellStyle name="Comma 2 4 2 3 2 2 4 2 5" xfId="35401"/>
    <cellStyle name="Comma 2 4 2 3 2 2 4 3" xfId="15455"/>
    <cellStyle name="Comma 2 4 2 3 2 2 4 3 2" xfId="24470"/>
    <cellStyle name="Comma 2 4 2 3 2 2 4 3 2 2" xfId="43899"/>
    <cellStyle name="Comma 2 4 2 3 2 2 4 3 2 3" xfId="37476"/>
    <cellStyle name="Comma 2 4 2 3 2 2 4 3 3" xfId="28791"/>
    <cellStyle name="Comma 2 4 2 3 2 2 4 3 3 2" xfId="40692"/>
    <cellStyle name="Comma 2 4 2 3 2 2 4 3 4" xfId="32126"/>
    <cellStyle name="Comma 2 4 2 3 2 2 4 3 5" xfId="34268"/>
    <cellStyle name="Comma 2 4 2 3 2 2 4 4" xfId="8273"/>
    <cellStyle name="Comma 2 4 2 3 2 2 4 4 2" xfId="42890"/>
    <cellStyle name="Comma 2 4 2 3 2 2 4 4 3" xfId="36466"/>
    <cellStyle name="Comma 2 4 2 3 2 2 4 5" xfId="21262"/>
    <cellStyle name="Comma 2 4 2 3 2 2 4 5 2" xfId="39683"/>
    <cellStyle name="Comma 2 4 2 3 2 2 4 6" xfId="22335"/>
    <cellStyle name="Comma 2 4 2 3 2 2 4 7" xfId="23461"/>
    <cellStyle name="Comma 2 4 2 3 2 2 4 8" xfId="26657"/>
    <cellStyle name="Comma 2 4 2 3 2 2 4 9" xfId="29990"/>
    <cellStyle name="Comma 2 4 2 3 2 2 5" xfId="1036"/>
    <cellStyle name="Comma 2 4 2 3 2 2 5 10" xfId="33260"/>
    <cellStyle name="Comma 2 4 2 3 2 2 5 2" xfId="9806"/>
    <cellStyle name="Comma 2 4 2 3 2 2 5 2 2" xfId="25606"/>
    <cellStyle name="Comma 2 4 2 3 2 2 5 2 2 2" xfId="45033"/>
    <cellStyle name="Comma 2 4 2 3 2 2 5 2 2 3" xfId="38610"/>
    <cellStyle name="Comma 2 4 2 3 2 2 5 2 3" xfId="27784"/>
    <cellStyle name="Comma 2 4 2 3 2 2 5 2 3 2" xfId="41826"/>
    <cellStyle name="Comma 2 4 2 3 2 2 5 2 4" xfId="31119"/>
    <cellStyle name="Comma 2 4 2 3 2 2 5 2 5" xfId="35402"/>
    <cellStyle name="Comma 2 4 2 3 2 2 5 3" xfId="15456"/>
    <cellStyle name="Comma 2 4 2 3 2 2 5 3 2" xfId="24471"/>
    <cellStyle name="Comma 2 4 2 3 2 2 5 3 2 2" xfId="43900"/>
    <cellStyle name="Comma 2 4 2 3 2 2 5 3 2 3" xfId="37477"/>
    <cellStyle name="Comma 2 4 2 3 2 2 5 3 3" xfId="28792"/>
    <cellStyle name="Comma 2 4 2 3 2 2 5 3 3 2" xfId="40693"/>
    <cellStyle name="Comma 2 4 2 3 2 2 5 3 4" xfId="32127"/>
    <cellStyle name="Comma 2 4 2 3 2 2 5 3 5" xfId="34269"/>
    <cellStyle name="Comma 2 4 2 3 2 2 5 4" xfId="8274"/>
    <cellStyle name="Comma 2 4 2 3 2 2 5 4 2" xfId="42891"/>
    <cellStyle name="Comma 2 4 2 3 2 2 5 4 3" xfId="36467"/>
    <cellStyle name="Comma 2 4 2 3 2 2 5 5" xfId="21263"/>
    <cellStyle name="Comma 2 4 2 3 2 2 5 5 2" xfId="39684"/>
    <cellStyle name="Comma 2 4 2 3 2 2 5 6" xfId="22336"/>
    <cellStyle name="Comma 2 4 2 3 2 2 5 7" xfId="23462"/>
    <cellStyle name="Comma 2 4 2 3 2 2 5 8" xfId="26658"/>
    <cellStyle name="Comma 2 4 2 3 2 2 5 9" xfId="29991"/>
    <cellStyle name="Comma 2 4 2 3 2 2 6" xfId="1037"/>
    <cellStyle name="Comma 2 4 2 3 2 2 6 10" xfId="33261"/>
    <cellStyle name="Comma 2 4 2 3 2 2 6 2" xfId="9807"/>
    <cellStyle name="Comma 2 4 2 3 2 2 6 2 2" xfId="25607"/>
    <cellStyle name="Comma 2 4 2 3 2 2 6 2 2 2" xfId="45034"/>
    <cellStyle name="Comma 2 4 2 3 2 2 6 2 2 3" xfId="38611"/>
    <cellStyle name="Comma 2 4 2 3 2 2 6 2 3" xfId="27785"/>
    <cellStyle name="Comma 2 4 2 3 2 2 6 2 3 2" xfId="41827"/>
    <cellStyle name="Comma 2 4 2 3 2 2 6 2 4" xfId="31120"/>
    <cellStyle name="Comma 2 4 2 3 2 2 6 2 5" xfId="35403"/>
    <cellStyle name="Comma 2 4 2 3 2 2 6 3" xfId="15457"/>
    <cellStyle name="Comma 2 4 2 3 2 2 6 3 2" xfId="24472"/>
    <cellStyle name="Comma 2 4 2 3 2 2 6 3 2 2" xfId="43901"/>
    <cellStyle name="Comma 2 4 2 3 2 2 6 3 2 3" xfId="37478"/>
    <cellStyle name="Comma 2 4 2 3 2 2 6 3 3" xfId="28793"/>
    <cellStyle name="Comma 2 4 2 3 2 2 6 3 3 2" xfId="40694"/>
    <cellStyle name="Comma 2 4 2 3 2 2 6 3 4" xfId="32128"/>
    <cellStyle name="Comma 2 4 2 3 2 2 6 3 5" xfId="34270"/>
    <cellStyle name="Comma 2 4 2 3 2 2 6 4" xfId="8275"/>
    <cellStyle name="Comma 2 4 2 3 2 2 6 4 2" xfId="42892"/>
    <cellStyle name="Comma 2 4 2 3 2 2 6 4 3" xfId="36468"/>
    <cellStyle name="Comma 2 4 2 3 2 2 6 5" xfId="21264"/>
    <cellStyle name="Comma 2 4 2 3 2 2 6 5 2" xfId="39685"/>
    <cellStyle name="Comma 2 4 2 3 2 2 6 6" xfId="22337"/>
    <cellStyle name="Comma 2 4 2 3 2 2 6 7" xfId="23463"/>
    <cellStyle name="Comma 2 4 2 3 2 2 6 8" xfId="26659"/>
    <cellStyle name="Comma 2 4 2 3 2 2 6 9" xfId="29992"/>
    <cellStyle name="Comma 2 4 2 3 2 2 7" xfId="9096"/>
    <cellStyle name="Comma 2 4 2 3 2 2 7 2" xfId="25151"/>
    <cellStyle name="Comma 2 4 2 3 2 2 7 2 2" xfId="44578"/>
    <cellStyle name="Comma 2 4 2 3 2 2 7 2 3" xfId="38155"/>
    <cellStyle name="Comma 2 4 2 3 2 2 7 3" xfId="27330"/>
    <cellStyle name="Comma 2 4 2 3 2 2 7 3 2" xfId="41371"/>
    <cellStyle name="Comma 2 4 2 3 2 2 7 4" xfId="30665"/>
    <cellStyle name="Comma 2 4 2 3 2 2 7 5" xfId="34947"/>
    <cellStyle name="Comma 2 4 2 3 2 2 8" xfId="15452"/>
    <cellStyle name="Comma 2 4 2 3 2 2 8 2" xfId="24467"/>
    <cellStyle name="Comma 2 4 2 3 2 2 8 2 2" xfId="43896"/>
    <cellStyle name="Comma 2 4 2 3 2 2 8 2 3" xfId="37473"/>
    <cellStyle name="Comma 2 4 2 3 2 2 8 3" xfId="28788"/>
    <cellStyle name="Comma 2 4 2 3 2 2 8 3 2" xfId="40689"/>
    <cellStyle name="Comma 2 4 2 3 2 2 8 4" xfId="32123"/>
    <cellStyle name="Comma 2 4 2 3 2 2 8 5" xfId="34265"/>
    <cellStyle name="Comma 2 4 2 3 2 2 9" xfId="8270"/>
    <cellStyle name="Comma 2 4 2 3 2 2 9 2" xfId="42441"/>
    <cellStyle name="Comma 2 4 2 3 2 2 9 3" xfId="36017"/>
    <cellStyle name="Comma 2 4 2 3 2 3" xfId="1038"/>
    <cellStyle name="Comma 2 4 2 3 2 3 10" xfId="22338"/>
    <cellStyle name="Comma 2 4 2 3 2 3 11" xfId="23464"/>
    <cellStyle name="Comma 2 4 2 3 2 3 12" xfId="26660"/>
    <cellStyle name="Comma 2 4 2 3 2 3 13" xfId="29993"/>
    <cellStyle name="Comma 2 4 2 3 2 3 14" xfId="33262"/>
    <cellStyle name="Comma 2 4 2 3 2 3 2" xfId="1039"/>
    <cellStyle name="Comma 2 4 2 3 2 3 2 10" xfId="33263"/>
    <cellStyle name="Comma 2 4 2 3 2 3 2 2" xfId="9809"/>
    <cellStyle name="Comma 2 4 2 3 2 3 2 2 2" xfId="25609"/>
    <cellStyle name="Comma 2 4 2 3 2 3 2 2 2 2" xfId="45036"/>
    <cellStyle name="Comma 2 4 2 3 2 3 2 2 2 3" xfId="38613"/>
    <cellStyle name="Comma 2 4 2 3 2 3 2 2 3" xfId="27787"/>
    <cellStyle name="Comma 2 4 2 3 2 3 2 2 3 2" xfId="41829"/>
    <cellStyle name="Comma 2 4 2 3 2 3 2 2 4" xfId="31122"/>
    <cellStyle name="Comma 2 4 2 3 2 3 2 2 5" xfId="35405"/>
    <cellStyle name="Comma 2 4 2 3 2 3 2 3" xfId="15459"/>
    <cellStyle name="Comma 2 4 2 3 2 3 2 3 2" xfId="24474"/>
    <cellStyle name="Comma 2 4 2 3 2 3 2 3 2 2" xfId="43903"/>
    <cellStyle name="Comma 2 4 2 3 2 3 2 3 2 3" xfId="37480"/>
    <cellStyle name="Comma 2 4 2 3 2 3 2 3 3" xfId="28795"/>
    <cellStyle name="Comma 2 4 2 3 2 3 2 3 3 2" xfId="40696"/>
    <cellStyle name="Comma 2 4 2 3 2 3 2 3 4" xfId="32130"/>
    <cellStyle name="Comma 2 4 2 3 2 3 2 3 5" xfId="34272"/>
    <cellStyle name="Comma 2 4 2 3 2 3 2 4" xfId="8277"/>
    <cellStyle name="Comma 2 4 2 3 2 3 2 4 2" xfId="42894"/>
    <cellStyle name="Comma 2 4 2 3 2 3 2 4 3" xfId="36470"/>
    <cellStyle name="Comma 2 4 2 3 2 3 2 5" xfId="21266"/>
    <cellStyle name="Comma 2 4 2 3 2 3 2 5 2" xfId="39687"/>
    <cellStyle name="Comma 2 4 2 3 2 3 2 6" xfId="22339"/>
    <cellStyle name="Comma 2 4 2 3 2 3 2 7" xfId="23465"/>
    <cellStyle name="Comma 2 4 2 3 2 3 2 8" xfId="26661"/>
    <cellStyle name="Comma 2 4 2 3 2 3 2 9" xfId="29994"/>
    <cellStyle name="Comma 2 4 2 3 2 3 3" xfId="1040"/>
    <cellStyle name="Comma 2 4 2 3 2 3 3 10" xfId="33264"/>
    <cellStyle name="Comma 2 4 2 3 2 3 3 2" xfId="9810"/>
    <cellStyle name="Comma 2 4 2 3 2 3 3 2 2" xfId="25610"/>
    <cellStyle name="Comma 2 4 2 3 2 3 3 2 2 2" xfId="45037"/>
    <cellStyle name="Comma 2 4 2 3 2 3 3 2 2 3" xfId="38614"/>
    <cellStyle name="Comma 2 4 2 3 2 3 3 2 3" xfId="27788"/>
    <cellStyle name="Comma 2 4 2 3 2 3 3 2 3 2" xfId="41830"/>
    <cellStyle name="Comma 2 4 2 3 2 3 3 2 4" xfId="31123"/>
    <cellStyle name="Comma 2 4 2 3 2 3 3 2 5" xfId="35406"/>
    <cellStyle name="Comma 2 4 2 3 2 3 3 3" xfId="15460"/>
    <cellStyle name="Comma 2 4 2 3 2 3 3 3 2" xfId="24475"/>
    <cellStyle name="Comma 2 4 2 3 2 3 3 3 2 2" xfId="43904"/>
    <cellStyle name="Comma 2 4 2 3 2 3 3 3 2 3" xfId="37481"/>
    <cellStyle name="Comma 2 4 2 3 2 3 3 3 3" xfId="28796"/>
    <cellStyle name="Comma 2 4 2 3 2 3 3 3 3 2" xfId="40697"/>
    <cellStyle name="Comma 2 4 2 3 2 3 3 3 4" xfId="32131"/>
    <cellStyle name="Comma 2 4 2 3 2 3 3 3 5" xfId="34273"/>
    <cellStyle name="Comma 2 4 2 3 2 3 3 4" xfId="8278"/>
    <cellStyle name="Comma 2 4 2 3 2 3 3 4 2" xfId="42895"/>
    <cellStyle name="Comma 2 4 2 3 2 3 3 4 3" xfId="36471"/>
    <cellStyle name="Comma 2 4 2 3 2 3 3 5" xfId="21267"/>
    <cellStyle name="Comma 2 4 2 3 2 3 3 5 2" xfId="39688"/>
    <cellStyle name="Comma 2 4 2 3 2 3 3 6" xfId="22340"/>
    <cellStyle name="Comma 2 4 2 3 2 3 3 7" xfId="23466"/>
    <cellStyle name="Comma 2 4 2 3 2 3 3 8" xfId="26662"/>
    <cellStyle name="Comma 2 4 2 3 2 3 3 9" xfId="29995"/>
    <cellStyle name="Comma 2 4 2 3 2 3 4" xfId="1041"/>
    <cellStyle name="Comma 2 4 2 3 2 3 4 10" xfId="33265"/>
    <cellStyle name="Comma 2 4 2 3 2 3 4 2" xfId="9811"/>
    <cellStyle name="Comma 2 4 2 3 2 3 4 2 2" xfId="25611"/>
    <cellStyle name="Comma 2 4 2 3 2 3 4 2 2 2" xfId="45038"/>
    <cellStyle name="Comma 2 4 2 3 2 3 4 2 2 3" xfId="38615"/>
    <cellStyle name="Comma 2 4 2 3 2 3 4 2 3" xfId="27789"/>
    <cellStyle name="Comma 2 4 2 3 2 3 4 2 3 2" xfId="41831"/>
    <cellStyle name="Comma 2 4 2 3 2 3 4 2 4" xfId="31124"/>
    <cellStyle name="Comma 2 4 2 3 2 3 4 2 5" xfId="35407"/>
    <cellStyle name="Comma 2 4 2 3 2 3 4 3" xfId="15461"/>
    <cellStyle name="Comma 2 4 2 3 2 3 4 3 2" xfId="24476"/>
    <cellStyle name="Comma 2 4 2 3 2 3 4 3 2 2" xfId="43905"/>
    <cellStyle name="Comma 2 4 2 3 2 3 4 3 2 3" xfId="37482"/>
    <cellStyle name="Comma 2 4 2 3 2 3 4 3 3" xfId="28797"/>
    <cellStyle name="Comma 2 4 2 3 2 3 4 3 3 2" xfId="40698"/>
    <cellStyle name="Comma 2 4 2 3 2 3 4 3 4" xfId="32132"/>
    <cellStyle name="Comma 2 4 2 3 2 3 4 3 5" xfId="34274"/>
    <cellStyle name="Comma 2 4 2 3 2 3 4 4" xfId="8279"/>
    <cellStyle name="Comma 2 4 2 3 2 3 4 4 2" xfId="42896"/>
    <cellStyle name="Comma 2 4 2 3 2 3 4 4 3" xfId="36472"/>
    <cellStyle name="Comma 2 4 2 3 2 3 4 5" xfId="21268"/>
    <cellStyle name="Comma 2 4 2 3 2 3 4 5 2" xfId="39689"/>
    <cellStyle name="Comma 2 4 2 3 2 3 4 6" xfId="22341"/>
    <cellStyle name="Comma 2 4 2 3 2 3 4 7" xfId="23467"/>
    <cellStyle name="Comma 2 4 2 3 2 3 4 8" xfId="26663"/>
    <cellStyle name="Comma 2 4 2 3 2 3 4 9" xfId="29996"/>
    <cellStyle name="Comma 2 4 2 3 2 3 5" xfId="1042"/>
    <cellStyle name="Comma 2 4 2 3 2 3 5 10" xfId="33266"/>
    <cellStyle name="Comma 2 4 2 3 2 3 5 2" xfId="9812"/>
    <cellStyle name="Comma 2 4 2 3 2 3 5 2 2" xfId="25612"/>
    <cellStyle name="Comma 2 4 2 3 2 3 5 2 2 2" xfId="45039"/>
    <cellStyle name="Comma 2 4 2 3 2 3 5 2 2 3" xfId="38616"/>
    <cellStyle name="Comma 2 4 2 3 2 3 5 2 3" xfId="27790"/>
    <cellStyle name="Comma 2 4 2 3 2 3 5 2 3 2" xfId="41832"/>
    <cellStyle name="Comma 2 4 2 3 2 3 5 2 4" xfId="31125"/>
    <cellStyle name="Comma 2 4 2 3 2 3 5 2 5" xfId="35408"/>
    <cellStyle name="Comma 2 4 2 3 2 3 5 3" xfId="15462"/>
    <cellStyle name="Comma 2 4 2 3 2 3 5 3 2" xfId="24477"/>
    <cellStyle name="Comma 2 4 2 3 2 3 5 3 2 2" xfId="43906"/>
    <cellStyle name="Comma 2 4 2 3 2 3 5 3 2 3" xfId="37483"/>
    <cellStyle name="Comma 2 4 2 3 2 3 5 3 3" xfId="28798"/>
    <cellStyle name="Comma 2 4 2 3 2 3 5 3 3 2" xfId="40699"/>
    <cellStyle name="Comma 2 4 2 3 2 3 5 3 4" xfId="32133"/>
    <cellStyle name="Comma 2 4 2 3 2 3 5 3 5" xfId="34275"/>
    <cellStyle name="Comma 2 4 2 3 2 3 5 4" xfId="8280"/>
    <cellStyle name="Comma 2 4 2 3 2 3 5 4 2" xfId="42897"/>
    <cellStyle name="Comma 2 4 2 3 2 3 5 4 3" xfId="36473"/>
    <cellStyle name="Comma 2 4 2 3 2 3 5 5" xfId="21269"/>
    <cellStyle name="Comma 2 4 2 3 2 3 5 5 2" xfId="39690"/>
    <cellStyle name="Comma 2 4 2 3 2 3 5 6" xfId="22342"/>
    <cellStyle name="Comma 2 4 2 3 2 3 5 7" xfId="23468"/>
    <cellStyle name="Comma 2 4 2 3 2 3 5 8" xfId="26664"/>
    <cellStyle name="Comma 2 4 2 3 2 3 5 9" xfId="29997"/>
    <cellStyle name="Comma 2 4 2 3 2 3 6" xfId="9808"/>
    <cellStyle name="Comma 2 4 2 3 2 3 6 2" xfId="25608"/>
    <cellStyle name="Comma 2 4 2 3 2 3 6 2 2" xfId="45035"/>
    <cellStyle name="Comma 2 4 2 3 2 3 6 2 3" xfId="38612"/>
    <cellStyle name="Comma 2 4 2 3 2 3 6 3" xfId="27786"/>
    <cellStyle name="Comma 2 4 2 3 2 3 6 3 2" xfId="41828"/>
    <cellStyle name="Comma 2 4 2 3 2 3 6 4" xfId="31121"/>
    <cellStyle name="Comma 2 4 2 3 2 3 6 5" xfId="35404"/>
    <cellStyle name="Comma 2 4 2 3 2 3 7" xfId="15458"/>
    <cellStyle name="Comma 2 4 2 3 2 3 7 2" xfId="24473"/>
    <cellStyle name="Comma 2 4 2 3 2 3 7 2 2" xfId="43902"/>
    <cellStyle name="Comma 2 4 2 3 2 3 7 2 3" xfId="37479"/>
    <cellStyle name="Comma 2 4 2 3 2 3 7 3" xfId="28794"/>
    <cellStyle name="Comma 2 4 2 3 2 3 7 3 2" xfId="40695"/>
    <cellStyle name="Comma 2 4 2 3 2 3 7 4" xfId="32129"/>
    <cellStyle name="Comma 2 4 2 3 2 3 7 5" xfId="34271"/>
    <cellStyle name="Comma 2 4 2 3 2 3 8" xfId="8276"/>
    <cellStyle name="Comma 2 4 2 3 2 3 8 2" xfId="42893"/>
    <cellStyle name="Comma 2 4 2 3 2 3 8 3" xfId="36469"/>
    <cellStyle name="Comma 2 4 2 3 2 3 9" xfId="21265"/>
    <cellStyle name="Comma 2 4 2 3 2 3 9 2" xfId="39686"/>
    <cellStyle name="Comma 2 4 2 3 2 4" xfId="1043"/>
    <cellStyle name="Comma 2 4 2 3 2 4 10" xfId="33267"/>
    <cellStyle name="Comma 2 4 2 3 2 4 2" xfId="9813"/>
    <cellStyle name="Comma 2 4 2 3 2 4 2 2" xfId="25613"/>
    <cellStyle name="Comma 2 4 2 3 2 4 2 2 2" xfId="45040"/>
    <cellStyle name="Comma 2 4 2 3 2 4 2 2 3" xfId="38617"/>
    <cellStyle name="Comma 2 4 2 3 2 4 2 3" xfId="27791"/>
    <cellStyle name="Comma 2 4 2 3 2 4 2 3 2" xfId="41833"/>
    <cellStyle name="Comma 2 4 2 3 2 4 2 4" xfId="31126"/>
    <cellStyle name="Comma 2 4 2 3 2 4 2 5" xfId="35409"/>
    <cellStyle name="Comma 2 4 2 3 2 4 3" xfId="15463"/>
    <cellStyle name="Comma 2 4 2 3 2 4 3 2" xfId="24478"/>
    <cellStyle name="Comma 2 4 2 3 2 4 3 2 2" xfId="43907"/>
    <cellStyle name="Comma 2 4 2 3 2 4 3 2 3" xfId="37484"/>
    <cellStyle name="Comma 2 4 2 3 2 4 3 3" xfId="28799"/>
    <cellStyle name="Comma 2 4 2 3 2 4 3 3 2" xfId="40700"/>
    <cellStyle name="Comma 2 4 2 3 2 4 3 4" xfId="32134"/>
    <cellStyle name="Comma 2 4 2 3 2 4 3 5" xfId="34276"/>
    <cellStyle name="Comma 2 4 2 3 2 4 4" xfId="8281"/>
    <cellStyle name="Comma 2 4 2 3 2 4 4 2" xfId="42898"/>
    <cellStyle name="Comma 2 4 2 3 2 4 4 3" xfId="36474"/>
    <cellStyle name="Comma 2 4 2 3 2 4 5" xfId="21270"/>
    <cellStyle name="Comma 2 4 2 3 2 4 5 2" xfId="39691"/>
    <cellStyle name="Comma 2 4 2 3 2 4 6" xfId="22343"/>
    <cellStyle name="Comma 2 4 2 3 2 4 7" xfId="23469"/>
    <cellStyle name="Comma 2 4 2 3 2 4 8" xfId="26665"/>
    <cellStyle name="Comma 2 4 2 3 2 4 9" xfId="29998"/>
    <cellStyle name="Comma 2 4 2 3 2 5" xfId="1044"/>
    <cellStyle name="Comma 2 4 2 3 2 5 10" xfId="33268"/>
    <cellStyle name="Comma 2 4 2 3 2 5 2" xfId="9814"/>
    <cellStyle name="Comma 2 4 2 3 2 5 2 2" xfId="25614"/>
    <cellStyle name="Comma 2 4 2 3 2 5 2 2 2" xfId="45041"/>
    <cellStyle name="Comma 2 4 2 3 2 5 2 2 3" xfId="38618"/>
    <cellStyle name="Comma 2 4 2 3 2 5 2 3" xfId="27792"/>
    <cellStyle name="Comma 2 4 2 3 2 5 2 3 2" xfId="41834"/>
    <cellStyle name="Comma 2 4 2 3 2 5 2 4" xfId="31127"/>
    <cellStyle name="Comma 2 4 2 3 2 5 2 5" xfId="35410"/>
    <cellStyle name="Comma 2 4 2 3 2 5 3" xfId="15464"/>
    <cellStyle name="Comma 2 4 2 3 2 5 3 2" xfId="24479"/>
    <cellStyle name="Comma 2 4 2 3 2 5 3 2 2" xfId="43908"/>
    <cellStyle name="Comma 2 4 2 3 2 5 3 2 3" xfId="37485"/>
    <cellStyle name="Comma 2 4 2 3 2 5 3 3" xfId="28800"/>
    <cellStyle name="Comma 2 4 2 3 2 5 3 3 2" xfId="40701"/>
    <cellStyle name="Comma 2 4 2 3 2 5 3 4" xfId="32135"/>
    <cellStyle name="Comma 2 4 2 3 2 5 3 5" xfId="34277"/>
    <cellStyle name="Comma 2 4 2 3 2 5 4" xfId="8282"/>
    <cellStyle name="Comma 2 4 2 3 2 5 4 2" xfId="42899"/>
    <cellStyle name="Comma 2 4 2 3 2 5 4 3" xfId="36475"/>
    <cellStyle name="Comma 2 4 2 3 2 5 5" xfId="21271"/>
    <cellStyle name="Comma 2 4 2 3 2 5 5 2" xfId="39692"/>
    <cellStyle name="Comma 2 4 2 3 2 5 6" xfId="22344"/>
    <cellStyle name="Comma 2 4 2 3 2 5 7" xfId="23470"/>
    <cellStyle name="Comma 2 4 2 3 2 5 8" xfId="26666"/>
    <cellStyle name="Comma 2 4 2 3 2 5 9" xfId="29999"/>
    <cellStyle name="Comma 2 4 2 3 2 6" xfId="1045"/>
    <cellStyle name="Comma 2 4 2 3 2 6 10" xfId="33269"/>
    <cellStyle name="Comma 2 4 2 3 2 6 2" xfId="9815"/>
    <cellStyle name="Comma 2 4 2 3 2 6 2 2" xfId="25615"/>
    <cellStyle name="Comma 2 4 2 3 2 6 2 2 2" xfId="45042"/>
    <cellStyle name="Comma 2 4 2 3 2 6 2 2 3" xfId="38619"/>
    <cellStyle name="Comma 2 4 2 3 2 6 2 3" xfId="27793"/>
    <cellStyle name="Comma 2 4 2 3 2 6 2 3 2" xfId="41835"/>
    <cellStyle name="Comma 2 4 2 3 2 6 2 4" xfId="31128"/>
    <cellStyle name="Comma 2 4 2 3 2 6 2 5" xfId="35411"/>
    <cellStyle name="Comma 2 4 2 3 2 6 3" xfId="15465"/>
    <cellStyle name="Comma 2 4 2 3 2 6 3 2" xfId="24480"/>
    <cellStyle name="Comma 2 4 2 3 2 6 3 2 2" xfId="43909"/>
    <cellStyle name="Comma 2 4 2 3 2 6 3 2 3" xfId="37486"/>
    <cellStyle name="Comma 2 4 2 3 2 6 3 3" xfId="28801"/>
    <cellStyle name="Comma 2 4 2 3 2 6 3 3 2" xfId="40702"/>
    <cellStyle name="Comma 2 4 2 3 2 6 3 4" xfId="32136"/>
    <cellStyle name="Comma 2 4 2 3 2 6 3 5" xfId="34278"/>
    <cellStyle name="Comma 2 4 2 3 2 6 4" xfId="8283"/>
    <cellStyle name="Comma 2 4 2 3 2 6 4 2" xfId="42900"/>
    <cellStyle name="Comma 2 4 2 3 2 6 4 3" xfId="36476"/>
    <cellStyle name="Comma 2 4 2 3 2 6 5" xfId="21272"/>
    <cellStyle name="Comma 2 4 2 3 2 6 5 2" xfId="39693"/>
    <cellStyle name="Comma 2 4 2 3 2 6 6" xfId="22345"/>
    <cellStyle name="Comma 2 4 2 3 2 6 7" xfId="23471"/>
    <cellStyle name="Comma 2 4 2 3 2 6 8" xfId="26667"/>
    <cellStyle name="Comma 2 4 2 3 2 6 9" xfId="30000"/>
    <cellStyle name="Comma 2 4 2 3 2 7" xfId="1046"/>
    <cellStyle name="Comma 2 4 2 3 2 7 10" xfId="33270"/>
    <cellStyle name="Comma 2 4 2 3 2 7 2" xfId="9816"/>
    <cellStyle name="Comma 2 4 2 3 2 7 2 2" xfId="25616"/>
    <cellStyle name="Comma 2 4 2 3 2 7 2 2 2" xfId="45043"/>
    <cellStyle name="Comma 2 4 2 3 2 7 2 2 3" xfId="38620"/>
    <cellStyle name="Comma 2 4 2 3 2 7 2 3" xfId="27794"/>
    <cellStyle name="Comma 2 4 2 3 2 7 2 3 2" xfId="41836"/>
    <cellStyle name="Comma 2 4 2 3 2 7 2 4" xfId="31129"/>
    <cellStyle name="Comma 2 4 2 3 2 7 2 5" xfId="35412"/>
    <cellStyle name="Comma 2 4 2 3 2 7 3" xfId="15466"/>
    <cellStyle name="Comma 2 4 2 3 2 7 3 2" xfId="24481"/>
    <cellStyle name="Comma 2 4 2 3 2 7 3 2 2" xfId="43910"/>
    <cellStyle name="Comma 2 4 2 3 2 7 3 2 3" xfId="37487"/>
    <cellStyle name="Comma 2 4 2 3 2 7 3 3" xfId="28802"/>
    <cellStyle name="Comma 2 4 2 3 2 7 3 3 2" xfId="40703"/>
    <cellStyle name="Comma 2 4 2 3 2 7 3 4" xfId="32137"/>
    <cellStyle name="Comma 2 4 2 3 2 7 3 5" xfId="34279"/>
    <cellStyle name="Comma 2 4 2 3 2 7 4" xfId="8284"/>
    <cellStyle name="Comma 2 4 2 3 2 7 4 2" xfId="42901"/>
    <cellStyle name="Comma 2 4 2 3 2 7 4 3" xfId="36477"/>
    <cellStyle name="Comma 2 4 2 3 2 7 5" xfId="21273"/>
    <cellStyle name="Comma 2 4 2 3 2 7 5 2" xfId="39694"/>
    <cellStyle name="Comma 2 4 2 3 2 7 6" xfId="22346"/>
    <cellStyle name="Comma 2 4 2 3 2 7 7" xfId="23472"/>
    <cellStyle name="Comma 2 4 2 3 2 7 8" xfId="26668"/>
    <cellStyle name="Comma 2 4 2 3 2 7 9" xfId="30001"/>
    <cellStyle name="Comma 2 4 2 3 2 8" xfId="1047"/>
    <cellStyle name="Comma 2 4 2 3 2 8 10" xfId="33271"/>
    <cellStyle name="Comma 2 4 2 3 2 8 2" xfId="9817"/>
    <cellStyle name="Comma 2 4 2 3 2 8 2 2" xfId="25617"/>
    <cellStyle name="Comma 2 4 2 3 2 8 2 2 2" xfId="45044"/>
    <cellStyle name="Comma 2 4 2 3 2 8 2 2 3" xfId="38621"/>
    <cellStyle name="Comma 2 4 2 3 2 8 2 3" xfId="27795"/>
    <cellStyle name="Comma 2 4 2 3 2 8 2 3 2" xfId="41837"/>
    <cellStyle name="Comma 2 4 2 3 2 8 2 4" xfId="31130"/>
    <cellStyle name="Comma 2 4 2 3 2 8 2 5" xfId="35413"/>
    <cellStyle name="Comma 2 4 2 3 2 8 3" xfId="15467"/>
    <cellStyle name="Comma 2 4 2 3 2 8 3 2" xfId="24482"/>
    <cellStyle name="Comma 2 4 2 3 2 8 3 2 2" xfId="43911"/>
    <cellStyle name="Comma 2 4 2 3 2 8 3 2 3" xfId="37488"/>
    <cellStyle name="Comma 2 4 2 3 2 8 3 3" xfId="28803"/>
    <cellStyle name="Comma 2 4 2 3 2 8 3 3 2" xfId="40704"/>
    <cellStyle name="Comma 2 4 2 3 2 8 3 4" xfId="32138"/>
    <cellStyle name="Comma 2 4 2 3 2 8 3 5" xfId="34280"/>
    <cellStyle name="Comma 2 4 2 3 2 8 4" xfId="8285"/>
    <cellStyle name="Comma 2 4 2 3 2 8 4 2" xfId="42902"/>
    <cellStyle name="Comma 2 4 2 3 2 8 4 3" xfId="36478"/>
    <cellStyle name="Comma 2 4 2 3 2 8 5" xfId="21274"/>
    <cellStyle name="Comma 2 4 2 3 2 8 5 2" xfId="39695"/>
    <cellStyle name="Comma 2 4 2 3 2 8 6" xfId="22347"/>
    <cellStyle name="Comma 2 4 2 3 2 8 7" xfId="23473"/>
    <cellStyle name="Comma 2 4 2 3 2 8 8" xfId="26669"/>
    <cellStyle name="Comma 2 4 2 3 2 8 9" xfId="30002"/>
    <cellStyle name="Comma 2 4 2 3 2 9" xfId="9098"/>
    <cellStyle name="Comma 2 4 2 3 2 9 2" xfId="25153"/>
    <cellStyle name="Comma 2 4 2 3 2 9 2 2" xfId="44580"/>
    <cellStyle name="Comma 2 4 2 3 2 9 2 3" xfId="38157"/>
    <cellStyle name="Comma 2 4 2 3 2 9 3" xfId="27332"/>
    <cellStyle name="Comma 2 4 2 3 2 9 3 2" xfId="41373"/>
    <cellStyle name="Comma 2 4 2 3 2 9 4" xfId="30667"/>
    <cellStyle name="Comma 2 4 2 3 2 9 5" xfId="34949"/>
    <cellStyle name="Comma 2 4 2 3 3" xfId="223"/>
    <cellStyle name="Comma 2 4 2 3 3 10" xfId="21275"/>
    <cellStyle name="Comma 2 4 2 3 3 10 2" xfId="39230"/>
    <cellStyle name="Comma 2 4 2 3 3 11" xfId="22348"/>
    <cellStyle name="Comma 2 4 2 3 3 12" xfId="23008"/>
    <cellStyle name="Comma 2 4 2 3 3 13" xfId="26670"/>
    <cellStyle name="Comma 2 4 2 3 3 14" xfId="30003"/>
    <cellStyle name="Comma 2 4 2 3 3 15" xfId="32806"/>
    <cellStyle name="Comma 2 4 2 3 3 2" xfId="1048"/>
    <cellStyle name="Comma 2 4 2 3 3 2 10" xfId="33272"/>
    <cellStyle name="Comma 2 4 2 3 3 2 2" xfId="9818"/>
    <cellStyle name="Comma 2 4 2 3 3 2 2 2" xfId="25618"/>
    <cellStyle name="Comma 2 4 2 3 3 2 2 2 2" xfId="45045"/>
    <cellStyle name="Comma 2 4 2 3 3 2 2 2 3" xfId="38622"/>
    <cellStyle name="Comma 2 4 2 3 3 2 2 3" xfId="27796"/>
    <cellStyle name="Comma 2 4 2 3 3 2 2 3 2" xfId="41838"/>
    <cellStyle name="Comma 2 4 2 3 3 2 2 4" xfId="31131"/>
    <cellStyle name="Comma 2 4 2 3 3 2 2 5" xfId="35414"/>
    <cellStyle name="Comma 2 4 2 3 3 2 3" xfId="15469"/>
    <cellStyle name="Comma 2 4 2 3 3 2 3 2" xfId="24484"/>
    <cellStyle name="Comma 2 4 2 3 3 2 3 2 2" xfId="43913"/>
    <cellStyle name="Comma 2 4 2 3 3 2 3 2 3" xfId="37490"/>
    <cellStyle name="Comma 2 4 2 3 3 2 3 3" xfId="28805"/>
    <cellStyle name="Comma 2 4 2 3 3 2 3 3 2" xfId="40706"/>
    <cellStyle name="Comma 2 4 2 3 3 2 3 4" xfId="32140"/>
    <cellStyle name="Comma 2 4 2 3 3 2 3 5" xfId="34282"/>
    <cellStyle name="Comma 2 4 2 3 3 2 4" xfId="8287"/>
    <cellStyle name="Comma 2 4 2 3 3 2 4 2" xfId="42903"/>
    <cellStyle name="Comma 2 4 2 3 3 2 4 3" xfId="36479"/>
    <cellStyle name="Comma 2 4 2 3 3 2 5" xfId="21276"/>
    <cellStyle name="Comma 2 4 2 3 3 2 5 2" xfId="39696"/>
    <cellStyle name="Comma 2 4 2 3 3 2 6" xfId="22349"/>
    <cellStyle name="Comma 2 4 2 3 3 2 7" xfId="23474"/>
    <cellStyle name="Comma 2 4 2 3 3 2 8" xfId="26671"/>
    <cellStyle name="Comma 2 4 2 3 3 2 9" xfId="30004"/>
    <cellStyle name="Comma 2 4 2 3 3 3" xfId="1049"/>
    <cellStyle name="Comma 2 4 2 3 3 3 10" xfId="33273"/>
    <cellStyle name="Comma 2 4 2 3 3 3 2" xfId="9819"/>
    <cellStyle name="Comma 2 4 2 3 3 3 2 2" xfId="25619"/>
    <cellStyle name="Comma 2 4 2 3 3 3 2 2 2" xfId="45046"/>
    <cellStyle name="Comma 2 4 2 3 3 3 2 2 3" xfId="38623"/>
    <cellStyle name="Comma 2 4 2 3 3 3 2 3" xfId="27797"/>
    <cellStyle name="Comma 2 4 2 3 3 3 2 3 2" xfId="41839"/>
    <cellStyle name="Comma 2 4 2 3 3 3 2 4" xfId="31132"/>
    <cellStyle name="Comma 2 4 2 3 3 3 2 5" xfId="35415"/>
    <cellStyle name="Comma 2 4 2 3 3 3 3" xfId="15470"/>
    <cellStyle name="Comma 2 4 2 3 3 3 3 2" xfId="24485"/>
    <cellStyle name="Comma 2 4 2 3 3 3 3 2 2" xfId="43914"/>
    <cellStyle name="Comma 2 4 2 3 3 3 3 2 3" xfId="37491"/>
    <cellStyle name="Comma 2 4 2 3 3 3 3 3" xfId="28806"/>
    <cellStyle name="Comma 2 4 2 3 3 3 3 3 2" xfId="40707"/>
    <cellStyle name="Comma 2 4 2 3 3 3 3 4" xfId="32141"/>
    <cellStyle name="Comma 2 4 2 3 3 3 3 5" xfId="34283"/>
    <cellStyle name="Comma 2 4 2 3 3 3 4" xfId="8288"/>
    <cellStyle name="Comma 2 4 2 3 3 3 4 2" xfId="42904"/>
    <cellStyle name="Comma 2 4 2 3 3 3 4 3" xfId="36480"/>
    <cellStyle name="Comma 2 4 2 3 3 3 5" xfId="21277"/>
    <cellStyle name="Comma 2 4 2 3 3 3 5 2" xfId="39697"/>
    <cellStyle name="Comma 2 4 2 3 3 3 6" xfId="22350"/>
    <cellStyle name="Comma 2 4 2 3 3 3 7" xfId="23475"/>
    <cellStyle name="Comma 2 4 2 3 3 3 8" xfId="26672"/>
    <cellStyle name="Comma 2 4 2 3 3 3 9" xfId="30005"/>
    <cellStyle name="Comma 2 4 2 3 3 4" xfId="1050"/>
    <cellStyle name="Comma 2 4 2 3 3 4 10" xfId="33274"/>
    <cellStyle name="Comma 2 4 2 3 3 4 2" xfId="9820"/>
    <cellStyle name="Comma 2 4 2 3 3 4 2 2" xfId="25620"/>
    <cellStyle name="Comma 2 4 2 3 3 4 2 2 2" xfId="45047"/>
    <cellStyle name="Comma 2 4 2 3 3 4 2 2 3" xfId="38624"/>
    <cellStyle name="Comma 2 4 2 3 3 4 2 3" xfId="27798"/>
    <cellStyle name="Comma 2 4 2 3 3 4 2 3 2" xfId="41840"/>
    <cellStyle name="Comma 2 4 2 3 3 4 2 4" xfId="31133"/>
    <cellStyle name="Comma 2 4 2 3 3 4 2 5" xfId="35416"/>
    <cellStyle name="Comma 2 4 2 3 3 4 3" xfId="15471"/>
    <cellStyle name="Comma 2 4 2 3 3 4 3 2" xfId="24486"/>
    <cellStyle name="Comma 2 4 2 3 3 4 3 2 2" xfId="43915"/>
    <cellStyle name="Comma 2 4 2 3 3 4 3 2 3" xfId="37492"/>
    <cellStyle name="Comma 2 4 2 3 3 4 3 3" xfId="28807"/>
    <cellStyle name="Comma 2 4 2 3 3 4 3 3 2" xfId="40708"/>
    <cellStyle name="Comma 2 4 2 3 3 4 3 4" xfId="32142"/>
    <cellStyle name="Comma 2 4 2 3 3 4 3 5" xfId="34284"/>
    <cellStyle name="Comma 2 4 2 3 3 4 4" xfId="8289"/>
    <cellStyle name="Comma 2 4 2 3 3 4 4 2" xfId="42905"/>
    <cellStyle name="Comma 2 4 2 3 3 4 4 3" xfId="36481"/>
    <cellStyle name="Comma 2 4 2 3 3 4 5" xfId="21278"/>
    <cellStyle name="Comma 2 4 2 3 3 4 5 2" xfId="39698"/>
    <cellStyle name="Comma 2 4 2 3 3 4 6" xfId="22351"/>
    <cellStyle name="Comma 2 4 2 3 3 4 7" xfId="23476"/>
    <cellStyle name="Comma 2 4 2 3 3 4 8" xfId="26673"/>
    <cellStyle name="Comma 2 4 2 3 3 4 9" xfId="30006"/>
    <cellStyle name="Comma 2 4 2 3 3 5" xfId="1051"/>
    <cellStyle name="Comma 2 4 2 3 3 5 10" xfId="33275"/>
    <cellStyle name="Comma 2 4 2 3 3 5 2" xfId="9821"/>
    <cellStyle name="Comma 2 4 2 3 3 5 2 2" xfId="25621"/>
    <cellStyle name="Comma 2 4 2 3 3 5 2 2 2" xfId="45048"/>
    <cellStyle name="Comma 2 4 2 3 3 5 2 2 3" xfId="38625"/>
    <cellStyle name="Comma 2 4 2 3 3 5 2 3" xfId="27799"/>
    <cellStyle name="Comma 2 4 2 3 3 5 2 3 2" xfId="41841"/>
    <cellStyle name="Comma 2 4 2 3 3 5 2 4" xfId="31134"/>
    <cellStyle name="Comma 2 4 2 3 3 5 2 5" xfId="35417"/>
    <cellStyle name="Comma 2 4 2 3 3 5 3" xfId="15472"/>
    <cellStyle name="Comma 2 4 2 3 3 5 3 2" xfId="24487"/>
    <cellStyle name="Comma 2 4 2 3 3 5 3 2 2" xfId="43916"/>
    <cellStyle name="Comma 2 4 2 3 3 5 3 2 3" xfId="37493"/>
    <cellStyle name="Comma 2 4 2 3 3 5 3 3" xfId="28808"/>
    <cellStyle name="Comma 2 4 2 3 3 5 3 3 2" xfId="40709"/>
    <cellStyle name="Comma 2 4 2 3 3 5 3 4" xfId="32143"/>
    <cellStyle name="Comma 2 4 2 3 3 5 3 5" xfId="34285"/>
    <cellStyle name="Comma 2 4 2 3 3 5 4" xfId="8290"/>
    <cellStyle name="Comma 2 4 2 3 3 5 4 2" xfId="42906"/>
    <cellStyle name="Comma 2 4 2 3 3 5 4 3" xfId="36482"/>
    <cellStyle name="Comma 2 4 2 3 3 5 5" xfId="21279"/>
    <cellStyle name="Comma 2 4 2 3 3 5 5 2" xfId="39699"/>
    <cellStyle name="Comma 2 4 2 3 3 5 6" xfId="22352"/>
    <cellStyle name="Comma 2 4 2 3 3 5 7" xfId="23477"/>
    <cellStyle name="Comma 2 4 2 3 3 5 8" xfId="26674"/>
    <cellStyle name="Comma 2 4 2 3 3 5 9" xfId="30007"/>
    <cellStyle name="Comma 2 4 2 3 3 6" xfId="1052"/>
    <cellStyle name="Comma 2 4 2 3 3 6 10" xfId="33276"/>
    <cellStyle name="Comma 2 4 2 3 3 6 2" xfId="9822"/>
    <cellStyle name="Comma 2 4 2 3 3 6 2 2" xfId="25622"/>
    <cellStyle name="Comma 2 4 2 3 3 6 2 2 2" xfId="45049"/>
    <cellStyle name="Comma 2 4 2 3 3 6 2 2 3" xfId="38626"/>
    <cellStyle name="Comma 2 4 2 3 3 6 2 3" xfId="27800"/>
    <cellStyle name="Comma 2 4 2 3 3 6 2 3 2" xfId="41842"/>
    <cellStyle name="Comma 2 4 2 3 3 6 2 4" xfId="31135"/>
    <cellStyle name="Comma 2 4 2 3 3 6 2 5" xfId="35418"/>
    <cellStyle name="Comma 2 4 2 3 3 6 3" xfId="15473"/>
    <cellStyle name="Comma 2 4 2 3 3 6 3 2" xfId="24488"/>
    <cellStyle name="Comma 2 4 2 3 3 6 3 2 2" xfId="43917"/>
    <cellStyle name="Comma 2 4 2 3 3 6 3 2 3" xfId="37494"/>
    <cellStyle name="Comma 2 4 2 3 3 6 3 3" xfId="28809"/>
    <cellStyle name="Comma 2 4 2 3 3 6 3 3 2" xfId="40710"/>
    <cellStyle name="Comma 2 4 2 3 3 6 3 4" xfId="32144"/>
    <cellStyle name="Comma 2 4 2 3 3 6 3 5" xfId="34286"/>
    <cellStyle name="Comma 2 4 2 3 3 6 4" xfId="8291"/>
    <cellStyle name="Comma 2 4 2 3 3 6 4 2" xfId="42907"/>
    <cellStyle name="Comma 2 4 2 3 3 6 4 3" xfId="36483"/>
    <cellStyle name="Comma 2 4 2 3 3 6 5" xfId="21280"/>
    <cellStyle name="Comma 2 4 2 3 3 6 5 2" xfId="39700"/>
    <cellStyle name="Comma 2 4 2 3 3 6 6" xfId="22353"/>
    <cellStyle name="Comma 2 4 2 3 3 6 7" xfId="23478"/>
    <cellStyle name="Comma 2 4 2 3 3 6 8" xfId="26675"/>
    <cellStyle name="Comma 2 4 2 3 3 6 9" xfId="30008"/>
    <cellStyle name="Comma 2 4 2 3 3 7" xfId="9092"/>
    <cellStyle name="Comma 2 4 2 3 3 7 2" xfId="25147"/>
    <cellStyle name="Comma 2 4 2 3 3 7 2 2" xfId="44574"/>
    <cellStyle name="Comma 2 4 2 3 3 7 2 3" xfId="38151"/>
    <cellStyle name="Comma 2 4 2 3 3 7 3" xfId="27326"/>
    <cellStyle name="Comma 2 4 2 3 3 7 3 2" xfId="41367"/>
    <cellStyle name="Comma 2 4 2 3 3 7 4" xfId="30661"/>
    <cellStyle name="Comma 2 4 2 3 3 7 5" xfId="34943"/>
    <cellStyle name="Comma 2 4 2 3 3 8" xfId="15468"/>
    <cellStyle name="Comma 2 4 2 3 3 8 2" xfId="24483"/>
    <cellStyle name="Comma 2 4 2 3 3 8 2 2" xfId="43912"/>
    <cellStyle name="Comma 2 4 2 3 3 8 2 3" xfId="37489"/>
    <cellStyle name="Comma 2 4 2 3 3 8 3" xfId="28804"/>
    <cellStyle name="Comma 2 4 2 3 3 8 3 2" xfId="40705"/>
    <cellStyle name="Comma 2 4 2 3 3 8 4" xfId="32139"/>
    <cellStyle name="Comma 2 4 2 3 3 8 5" xfId="34281"/>
    <cellStyle name="Comma 2 4 2 3 3 9" xfId="8286"/>
    <cellStyle name="Comma 2 4 2 3 3 9 2" xfId="42437"/>
    <cellStyle name="Comma 2 4 2 3 3 9 3" xfId="36013"/>
    <cellStyle name="Comma 2 4 2 3 4" xfId="1053"/>
    <cellStyle name="Comma 2 4 2 3 4 10" xfId="22354"/>
    <cellStyle name="Comma 2 4 2 3 4 11" xfId="23479"/>
    <cellStyle name="Comma 2 4 2 3 4 12" xfId="26676"/>
    <cellStyle name="Comma 2 4 2 3 4 13" xfId="30009"/>
    <cellStyle name="Comma 2 4 2 3 4 14" xfId="33277"/>
    <cellStyle name="Comma 2 4 2 3 4 2" xfId="1054"/>
    <cellStyle name="Comma 2 4 2 3 4 2 10" xfId="33278"/>
    <cellStyle name="Comma 2 4 2 3 4 2 2" xfId="9824"/>
    <cellStyle name="Comma 2 4 2 3 4 2 2 2" xfId="25624"/>
    <cellStyle name="Comma 2 4 2 3 4 2 2 2 2" xfId="45051"/>
    <cellStyle name="Comma 2 4 2 3 4 2 2 2 3" xfId="38628"/>
    <cellStyle name="Comma 2 4 2 3 4 2 2 3" xfId="27802"/>
    <cellStyle name="Comma 2 4 2 3 4 2 2 3 2" xfId="41844"/>
    <cellStyle name="Comma 2 4 2 3 4 2 2 4" xfId="31137"/>
    <cellStyle name="Comma 2 4 2 3 4 2 2 5" xfId="35420"/>
    <cellStyle name="Comma 2 4 2 3 4 2 3" xfId="15475"/>
    <cellStyle name="Comma 2 4 2 3 4 2 3 2" xfId="24490"/>
    <cellStyle name="Comma 2 4 2 3 4 2 3 2 2" xfId="43919"/>
    <cellStyle name="Comma 2 4 2 3 4 2 3 2 3" xfId="37496"/>
    <cellStyle name="Comma 2 4 2 3 4 2 3 3" xfId="28811"/>
    <cellStyle name="Comma 2 4 2 3 4 2 3 3 2" xfId="40712"/>
    <cellStyle name="Comma 2 4 2 3 4 2 3 4" xfId="32146"/>
    <cellStyle name="Comma 2 4 2 3 4 2 3 5" xfId="34288"/>
    <cellStyle name="Comma 2 4 2 3 4 2 4" xfId="8293"/>
    <cellStyle name="Comma 2 4 2 3 4 2 4 2" xfId="42909"/>
    <cellStyle name="Comma 2 4 2 3 4 2 4 3" xfId="36485"/>
    <cellStyle name="Comma 2 4 2 3 4 2 5" xfId="21282"/>
    <cellStyle name="Comma 2 4 2 3 4 2 5 2" xfId="39702"/>
    <cellStyle name="Comma 2 4 2 3 4 2 6" xfId="22355"/>
    <cellStyle name="Comma 2 4 2 3 4 2 7" xfId="23480"/>
    <cellStyle name="Comma 2 4 2 3 4 2 8" xfId="26677"/>
    <cellStyle name="Comma 2 4 2 3 4 2 9" xfId="30010"/>
    <cellStyle name="Comma 2 4 2 3 4 3" xfId="1055"/>
    <cellStyle name="Comma 2 4 2 3 4 3 10" xfId="33279"/>
    <cellStyle name="Comma 2 4 2 3 4 3 2" xfId="9825"/>
    <cellStyle name="Comma 2 4 2 3 4 3 2 2" xfId="25625"/>
    <cellStyle name="Comma 2 4 2 3 4 3 2 2 2" xfId="45052"/>
    <cellStyle name="Comma 2 4 2 3 4 3 2 2 3" xfId="38629"/>
    <cellStyle name="Comma 2 4 2 3 4 3 2 3" xfId="27803"/>
    <cellStyle name="Comma 2 4 2 3 4 3 2 3 2" xfId="41845"/>
    <cellStyle name="Comma 2 4 2 3 4 3 2 4" xfId="31138"/>
    <cellStyle name="Comma 2 4 2 3 4 3 2 5" xfId="35421"/>
    <cellStyle name="Comma 2 4 2 3 4 3 3" xfId="15476"/>
    <cellStyle name="Comma 2 4 2 3 4 3 3 2" xfId="24491"/>
    <cellStyle name="Comma 2 4 2 3 4 3 3 2 2" xfId="43920"/>
    <cellStyle name="Comma 2 4 2 3 4 3 3 2 3" xfId="37497"/>
    <cellStyle name="Comma 2 4 2 3 4 3 3 3" xfId="28812"/>
    <cellStyle name="Comma 2 4 2 3 4 3 3 3 2" xfId="40713"/>
    <cellStyle name="Comma 2 4 2 3 4 3 3 4" xfId="32147"/>
    <cellStyle name="Comma 2 4 2 3 4 3 3 5" xfId="34289"/>
    <cellStyle name="Comma 2 4 2 3 4 3 4" xfId="8294"/>
    <cellStyle name="Comma 2 4 2 3 4 3 4 2" xfId="42910"/>
    <cellStyle name="Comma 2 4 2 3 4 3 4 3" xfId="36486"/>
    <cellStyle name="Comma 2 4 2 3 4 3 5" xfId="21283"/>
    <cellStyle name="Comma 2 4 2 3 4 3 5 2" xfId="39703"/>
    <cellStyle name="Comma 2 4 2 3 4 3 6" xfId="22356"/>
    <cellStyle name="Comma 2 4 2 3 4 3 7" xfId="23481"/>
    <cellStyle name="Comma 2 4 2 3 4 3 8" xfId="26678"/>
    <cellStyle name="Comma 2 4 2 3 4 3 9" xfId="30011"/>
    <cellStyle name="Comma 2 4 2 3 4 4" xfId="1056"/>
    <cellStyle name="Comma 2 4 2 3 4 4 10" xfId="33280"/>
    <cellStyle name="Comma 2 4 2 3 4 4 2" xfId="9826"/>
    <cellStyle name="Comma 2 4 2 3 4 4 2 2" xfId="25626"/>
    <cellStyle name="Comma 2 4 2 3 4 4 2 2 2" xfId="45053"/>
    <cellStyle name="Comma 2 4 2 3 4 4 2 2 3" xfId="38630"/>
    <cellStyle name="Comma 2 4 2 3 4 4 2 3" xfId="27804"/>
    <cellStyle name="Comma 2 4 2 3 4 4 2 3 2" xfId="41846"/>
    <cellStyle name="Comma 2 4 2 3 4 4 2 4" xfId="31139"/>
    <cellStyle name="Comma 2 4 2 3 4 4 2 5" xfId="35422"/>
    <cellStyle name="Comma 2 4 2 3 4 4 3" xfId="15477"/>
    <cellStyle name="Comma 2 4 2 3 4 4 3 2" xfId="24492"/>
    <cellStyle name="Comma 2 4 2 3 4 4 3 2 2" xfId="43921"/>
    <cellStyle name="Comma 2 4 2 3 4 4 3 2 3" xfId="37498"/>
    <cellStyle name="Comma 2 4 2 3 4 4 3 3" xfId="28813"/>
    <cellStyle name="Comma 2 4 2 3 4 4 3 3 2" xfId="40714"/>
    <cellStyle name="Comma 2 4 2 3 4 4 3 4" xfId="32148"/>
    <cellStyle name="Comma 2 4 2 3 4 4 3 5" xfId="34290"/>
    <cellStyle name="Comma 2 4 2 3 4 4 4" xfId="8295"/>
    <cellStyle name="Comma 2 4 2 3 4 4 4 2" xfId="42911"/>
    <cellStyle name="Comma 2 4 2 3 4 4 4 3" xfId="36487"/>
    <cellStyle name="Comma 2 4 2 3 4 4 5" xfId="21284"/>
    <cellStyle name="Comma 2 4 2 3 4 4 5 2" xfId="39704"/>
    <cellStyle name="Comma 2 4 2 3 4 4 6" xfId="22357"/>
    <cellStyle name="Comma 2 4 2 3 4 4 7" xfId="23482"/>
    <cellStyle name="Comma 2 4 2 3 4 4 8" xfId="26679"/>
    <cellStyle name="Comma 2 4 2 3 4 4 9" xfId="30012"/>
    <cellStyle name="Comma 2 4 2 3 4 5" xfId="1057"/>
    <cellStyle name="Comma 2 4 2 3 4 5 10" xfId="33281"/>
    <cellStyle name="Comma 2 4 2 3 4 5 2" xfId="9827"/>
    <cellStyle name="Comma 2 4 2 3 4 5 2 2" xfId="25627"/>
    <cellStyle name="Comma 2 4 2 3 4 5 2 2 2" xfId="45054"/>
    <cellStyle name="Comma 2 4 2 3 4 5 2 2 3" xfId="38631"/>
    <cellStyle name="Comma 2 4 2 3 4 5 2 3" xfId="27805"/>
    <cellStyle name="Comma 2 4 2 3 4 5 2 3 2" xfId="41847"/>
    <cellStyle name="Comma 2 4 2 3 4 5 2 4" xfId="31140"/>
    <cellStyle name="Comma 2 4 2 3 4 5 2 5" xfId="35423"/>
    <cellStyle name="Comma 2 4 2 3 4 5 3" xfId="15478"/>
    <cellStyle name="Comma 2 4 2 3 4 5 3 2" xfId="24493"/>
    <cellStyle name="Comma 2 4 2 3 4 5 3 2 2" xfId="43922"/>
    <cellStyle name="Comma 2 4 2 3 4 5 3 2 3" xfId="37499"/>
    <cellStyle name="Comma 2 4 2 3 4 5 3 3" xfId="28814"/>
    <cellStyle name="Comma 2 4 2 3 4 5 3 3 2" xfId="40715"/>
    <cellStyle name="Comma 2 4 2 3 4 5 3 4" xfId="32149"/>
    <cellStyle name="Comma 2 4 2 3 4 5 3 5" xfId="34291"/>
    <cellStyle name="Comma 2 4 2 3 4 5 4" xfId="8296"/>
    <cellStyle name="Comma 2 4 2 3 4 5 4 2" xfId="42912"/>
    <cellStyle name="Comma 2 4 2 3 4 5 4 3" xfId="36488"/>
    <cellStyle name="Comma 2 4 2 3 4 5 5" xfId="21285"/>
    <cellStyle name="Comma 2 4 2 3 4 5 5 2" xfId="39705"/>
    <cellStyle name="Comma 2 4 2 3 4 5 6" xfId="22358"/>
    <cellStyle name="Comma 2 4 2 3 4 5 7" xfId="23483"/>
    <cellStyle name="Comma 2 4 2 3 4 5 8" xfId="26680"/>
    <cellStyle name="Comma 2 4 2 3 4 5 9" xfId="30013"/>
    <cellStyle name="Comma 2 4 2 3 4 6" xfId="9823"/>
    <cellStyle name="Comma 2 4 2 3 4 6 2" xfId="25623"/>
    <cellStyle name="Comma 2 4 2 3 4 6 2 2" xfId="45050"/>
    <cellStyle name="Comma 2 4 2 3 4 6 2 3" xfId="38627"/>
    <cellStyle name="Comma 2 4 2 3 4 6 3" xfId="27801"/>
    <cellStyle name="Comma 2 4 2 3 4 6 3 2" xfId="41843"/>
    <cellStyle name="Comma 2 4 2 3 4 6 4" xfId="31136"/>
    <cellStyle name="Comma 2 4 2 3 4 6 5" xfId="35419"/>
    <cellStyle name="Comma 2 4 2 3 4 7" xfId="15474"/>
    <cellStyle name="Comma 2 4 2 3 4 7 2" xfId="24489"/>
    <cellStyle name="Comma 2 4 2 3 4 7 2 2" xfId="43918"/>
    <cellStyle name="Comma 2 4 2 3 4 7 2 3" xfId="37495"/>
    <cellStyle name="Comma 2 4 2 3 4 7 3" xfId="28810"/>
    <cellStyle name="Comma 2 4 2 3 4 7 3 2" xfId="40711"/>
    <cellStyle name="Comma 2 4 2 3 4 7 4" xfId="32145"/>
    <cellStyle name="Comma 2 4 2 3 4 7 5" xfId="34287"/>
    <cellStyle name="Comma 2 4 2 3 4 8" xfId="8292"/>
    <cellStyle name="Comma 2 4 2 3 4 8 2" xfId="42908"/>
    <cellStyle name="Comma 2 4 2 3 4 8 3" xfId="36484"/>
    <cellStyle name="Comma 2 4 2 3 4 9" xfId="21281"/>
    <cellStyle name="Comma 2 4 2 3 4 9 2" xfId="39701"/>
    <cellStyle name="Comma 2 4 2 3 5" xfId="1058"/>
    <cellStyle name="Comma 2 4 2 3 5 10" xfId="22359"/>
    <cellStyle name="Comma 2 4 2 3 5 11" xfId="23484"/>
    <cellStyle name="Comma 2 4 2 3 5 12" xfId="26681"/>
    <cellStyle name="Comma 2 4 2 3 5 13" xfId="30014"/>
    <cellStyle name="Comma 2 4 2 3 5 14" xfId="33282"/>
    <cellStyle name="Comma 2 4 2 3 5 2" xfId="1059"/>
    <cellStyle name="Comma 2 4 2 3 5 2 10" xfId="33283"/>
    <cellStyle name="Comma 2 4 2 3 5 2 2" xfId="9829"/>
    <cellStyle name="Comma 2 4 2 3 5 2 2 2" xfId="25629"/>
    <cellStyle name="Comma 2 4 2 3 5 2 2 2 2" xfId="45056"/>
    <cellStyle name="Comma 2 4 2 3 5 2 2 2 3" xfId="38633"/>
    <cellStyle name="Comma 2 4 2 3 5 2 2 3" xfId="27807"/>
    <cellStyle name="Comma 2 4 2 3 5 2 2 3 2" xfId="41849"/>
    <cellStyle name="Comma 2 4 2 3 5 2 2 4" xfId="31142"/>
    <cellStyle name="Comma 2 4 2 3 5 2 2 5" xfId="35425"/>
    <cellStyle name="Comma 2 4 2 3 5 2 3" xfId="15480"/>
    <cellStyle name="Comma 2 4 2 3 5 2 3 2" xfId="24495"/>
    <cellStyle name="Comma 2 4 2 3 5 2 3 2 2" xfId="43924"/>
    <cellStyle name="Comma 2 4 2 3 5 2 3 2 3" xfId="37501"/>
    <cellStyle name="Comma 2 4 2 3 5 2 3 3" xfId="28816"/>
    <cellStyle name="Comma 2 4 2 3 5 2 3 3 2" xfId="40717"/>
    <cellStyle name="Comma 2 4 2 3 5 2 3 4" xfId="32151"/>
    <cellStyle name="Comma 2 4 2 3 5 2 3 5" xfId="34293"/>
    <cellStyle name="Comma 2 4 2 3 5 2 4" xfId="8298"/>
    <cellStyle name="Comma 2 4 2 3 5 2 4 2" xfId="42914"/>
    <cellStyle name="Comma 2 4 2 3 5 2 4 3" xfId="36490"/>
    <cellStyle name="Comma 2 4 2 3 5 2 5" xfId="21287"/>
    <cellStyle name="Comma 2 4 2 3 5 2 5 2" xfId="39707"/>
    <cellStyle name="Comma 2 4 2 3 5 2 6" xfId="22360"/>
    <cellStyle name="Comma 2 4 2 3 5 2 7" xfId="23485"/>
    <cellStyle name="Comma 2 4 2 3 5 2 8" xfId="26682"/>
    <cellStyle name="Comma 2 4 2 3 5 2 9" xfId="30015"/>
    <cellStyle name="Comma 2 4 2 3 5 3" xfId="1060"/>
    <cellStyle name="Comma 2 4 2 3 5 3 10" xfId="33284"/>
    <cellStyle name="Comma 2 4 2 3 5 3 2" xfId="9830"/>
    <cellStyle name="Comma 2 4 2 3 5 3 2 2" xfId="25630"/>
    <cellStyle name="Comma 2 4 2 3 5 3 2 2 2" xfId="45057"/>
    <cellStyle name="Comma 2 4 2 3 5 3 2 2 3" xfId="38634"/>
    <cellStyle name="Comma 2 4 2 3 5 3 2 3" xfId="27808"/>
    <cellStyle name="Comma 2 4 2 3 5 3 2 3 2" xfId="41850"/>
    <cellStyle name="Comma 2 4 2 3 5 3 2 4" xfId="31143"/>
    <cellStyle name="Comma 2 4 2 3 5 3 2 5" xfId="35426"/>
    <cellStyle name="Comma 2 4 2 3 5 3 3" xfId="15481"/>
    <cellStyle name="Comma 2 4 2 3 5 3 3 2" xfId="24496"/>
    <cellStyle name="Comma 2 4 2 3 5 3 3 2 2" xfId="43925"/>
    <cellStyle name="Comma 2 4 2 3 5 3 3 2 3" xfId="37502"/>
    <cellStyle name="Comma 2 4 2 3 5 3 3 3" xfId="28817"/>
    <cellStyle name="Comma 2 4 2 3 5 3 3 3 2" xfId="40718"/>
    <cellStyle name="Comma 2 4 2 3 5 3 3 4" xfId="32152"/>
    <cellStyle name="Comma 2 4 2 3 5 3 3 5" xfId="34294"/>
    <cellStyle name="Comma 2 4 2 3 5 3 4" xfId="8299"/>
    <cellStyle name="Comma 2 4 2 3 5 3 4 2" xfId="42915"/>
    <cellStyle name="Comma 2 4 2 3 5 3 4 3" xfId="36491"/>
    <cellStyle name="Comma 2 4 2 3 5 3 5" xfId="21288"/>
    <cellStyle name="Comma 2 4 2 3 5 3 5 2" xfId="39708"/>
    <cellStyle name="Comma 2 4 2 3 5 3 6" xfId="22361"/>
    <cellStyle name="Comma 2 4 2 3 5 3 7" xfId="23486"/>
    <cellStyle name="Comma 2 4 2 3 5 3 8" xfId="26683"/>
    <cellStyle name="Comma 2 4 2 3 5 3 9" xfId="30016"/>
    <cellStyle name="Comma 2 4 2 3 5 4" xfId="1061"/>
    <cellStyle name="Comma 2 4 2 3 5 4 10" xfId="33285"/>
    <cellStyle name="Comma 2 4 2 3 5 4 2" xfId="9831"/>
    <cellStyle name="Comma 2 4 2 3 5 4 2 2" xfId="25631"/>
    <cellStyle name="Comma 2 4 2 3 5 4 2 2 2" xfId="45058"/>
    <cellStyle name="Comma 2 4 2 3 5 4 2 2 3" xfId="38635"/>
    <cellStyle name="Comma 2 4 2 3 5 4 2 3" xfId="27809"/>
    <cellStyle name="Comma 2 4 2 3 5 4 2 3 2" xfId="41851"/>
    <cellStyle name="Comma 2 4 2 3 5 4 2 4" xfId="31144"/>
    <cellStyle name="Comma 2 4 2 3 5 4 2 5" xfId="35427"/>
    <cellStyle name="Comma 2 4 2 3 5 4 3" xfId="15482"/>
    <cellStyle name="Comma 2 4 2 3 5 4 3 2" xfId="24497"/>
    <cellStyle name="Comma 2 4 2 3 5 4 3 2 2" xfId="43926"/>
    <cellStyle name="Comma 2 4 2 3 5 4 3 2 3" xfId="37503"/>
    <cellStyle name="Comma 2 4 2 3 5 4 3 3" xfId="28818"/>
    <cellStyle name="Comma 2 4 2 3 5 4 3 3 2" xfId="40719"/>
    <cellStyle name="Comma 2 4 2 3 5 4 3 4" xfId="32153"/>
    <cellStyle name="Comma 2 4 2 3 5 4 3 5" xfId="34295"/>
    <cellStyle name="Comma 2 4 2 3 5 4 4" xfId="8300"/>
    <cellStyle name="Comma 2 4 2 3 5 4 4 2" xfId="42916"/>
    <cellStyle name="Comma 2 4 2 3 5 4 4 3" xfId="36492"/>
    <cellStyle name="Comma 2 4 2 3 5 4 5" xfId="21289"/>
    <cellStyle name="Comma 2 4 2 3 5 4 5 2" xfId="39709"/>
    <cellStyle name="Comma 2 4 2 3 5 4 6" xfId="22362"/>
    <cellStyle name="Comma 2 4 2 3 5 4 7" xfId="23487"/>
    <cellStyle name="Comma 2 4 2 3 5 4 8" xfId="26684"/>
    <cellStyle name="Comma 2 4 2 3 5 4 9" xfId="30017"/>
    <cellStyle name="Comma 2 4 2 3 5 5" xfId="1062"/>
    <cellStyle name="Comma 2 4 2 3 5 5 10" xfId="33286"/>
    <cellStyle name="Comma 2 4 2 3 5 5 2" xfId="9832"/>
    <cellStyle name="Comma 2 4 2 3 5 5 2 2" xfId="25632"/>
    <cellStyle name="Comma 2 4 2 3 5 5 2 2 2" xfId="45059"/>
    <cellStyle name="Comma 2 4 2 3 5 5 2 2 3" xfId="38636"/>
    <cellStyle name="Comma 2 4 2 3 5 5 2 3" xfId="27810"/>
    <cellStyle name="Comma 2 4 2 3 5 5 2 3 2" xfId="41852"/>
    <cellStyle name="Comma 2 4 2 3 5 5 2 4" xfId="31145"/>
    <cellStyle name="Comma 2 4 2 3 5 5 2 5" xfId="35428"/>
    <cellStyle name="Comma 2 4 2 3 5 5 3" xfId="15483"/>
    <cellStyle name="Comma 2 4 2 3 5 5 3 2" xfId="24498"/>
    <cellStyle name="Comma 2 4 2 3 5 5 3 2 2" xfId="43927"/>
    <cellStyle name="Comma 2 4 2 3 5 5 3 2 3" xfId="37504"/>
    <cellStyle name="Comma 2 4 2 3 5 5 3 3" xfId="28819"/>
    <cellStyle name="Comma 2 4 2 3 5 5 3 3 2" xfId="40720"/>
    <cellStyle name="Comma 2 4 2 3 5 5 3 4" xfId="32154"/>
    <cellStyle name="Comma 2 4 2 3 5 5 3 5" xfId="34296"/>
    <cellStyle name="Comma 2 4 2 3 5 5 4" xfId="8301"/>
    <cellStyle name="Comma 2 4 2 3 5 5 4 2" xfId="42917"/>
    <cellStyle name="Comma 2 4 2 3 5 5 4 3" xfId="36493"/>
    <cellStyle name="Comma 2 4 2 3 5 5 5" xfId="21290"/>
    <cellStyle name="Comma 2 4 2 3 5 5 5 2" xfId="39710"/>
    <cellStyle name="Comma 2 4 2 3 5 5 6" xfId="22363"/>
    <cellStyle name="Comma 2 4 2 3 5 5 7" xfId="23488"/>
    <cellStyle name="Comma 2 4 2 3 5 5 8" xfId="26685"/>
    <cellStyle name="Comma 2 4 2 3 5 5 9" xfId="30018"/>
    <cellStyle name="Comma 2 4 2 3 5 6" xfId="9828"/>
    <cellStyle name="Comma 2 4 2 3 5 6 2" xfId="25628"/>
    <cellStyle name="Comma 2 4 2 3 5 6 2 2" xfId="45055"/>
    <cellStyle name="Comma 2 4 2 3 5 6 2 3" xfId="38632"/>
    <cellStyle name="Comma 2 4 2 3 5 6 3" xfId="27806"/>
    <cellStyle name="Comma 2 4 2 3 5 6 3 2" xfId="41848"/>
    <cellStyle name="Comma 2 4 2 3 5 6 4" xfId="31141"/>
    <cellStyle name="Comma 2 4 2 3 5 6 5" xfId="35424"/>
    <cellStyle name="Comma 2 4 2 3 5 7" xfId="15479"/>
    <cellStyle name="Comma 2 4 2 3 5 7 2" xfId="24494"/>
    <cellStyle name="Comma 2 4 2 3 5 7 2 2" xfId="43923"/>
    <cellStyle name="Comma 2 4 2 3 5 7 2 3" xfId="37500"/>
    <cellStyle name="Comma 2 4 2 3 5 7 3" xfId="28815"/>
    <cellStyle name="Comma 2 4 2 3 5 7 3 2" xfId="40716"/>
    <cellStyle name="Comma 2 4 2 3 5 7 4" xfId="32150"/>
    <cellStyle name="Comma 2 4 2 3 5 7 5" xfId="34292"/>
    <cellStyle name="Comma 2 4 2 3 5 8" xfId="8297"/>
    <cellStyle name="Comma 2 4 2 3 5 8 2" xfId="42913"/>
    <cellStyle name="Comma 2 4 2 3 5 8 3" xfId="36489"/>
    <cellStyle name="Comma 2 4 2 3 5 9" xfId="21286"/>
    <cellStyle name="Comma 2 4 2 3 5 9 2" xfId="39706"/>
    <cellStyle name="Comma 2 4 2 3 6" xfId="1063"/>
    <cellStyle name="Comma 2 4 2 3 6 10" xfId="33287"/>
    <cellStyle name="Comma 2 4 2 3 6 2" xfId="9833"/>
    <cellStyle name="Comma 2 4 2 3 6 2 2" xfId="25633"/>
    <cellStyle name="Comma 2 4 2 3 6 2 2 2" xfId="45060"/>
    <cellStyle name="Comma 2 4 2 3 6 2 2 3" xfId="38637"/>
    <cellStyle name="Comma 2 4 2 3 6 2 3" xfId="27811"/>
    <cellStyle name="Comma 2 4 2 3 6 2 3 2" xfId="41853"/>
    <cellStyle name="Comma 2 4 2 3 6 2 4" xfId="31146"/>
    <cellStyle name="Comma 2 4 2 3 6 2 5" xfId="35429"/>
    <cellStyle name="Comma 2 4 2 3 6 3" xfId="15484"/>
    <cellStyle name="Comma 2 4 2 3 6 3 2" xfId="24499"/>
    <cellStyle name="Comma 2 4 2 3 6 3 2 2" xfId="43928"/>
    <cellStyle name="Comma 2 4 2 3 6 3 2 3" xfId="37505"/>
    <cellStyle name="Comma 2 4 2 3 6 3 3" xfId="28820"/>
    <cellStyle name="Comma 2 4 2 3 6 3 3 2" xfId="40721"/>
    <cellStyle name="Comma 2 4 2 3 6 3 4" xfId="32155"/>
    <cellStyle name="Comma 2 4 2 3 6 3 5" xfId="34297"/>
    <cellStyle name="Comma 2 4 2 3 6 4" xfId="8302"/>
    <cellStyle name="Comma 2 4 2 3 6 4 2" xfId="42918"/>
    <cellStyle name="Comma 2 4 2 3 6 4 3" xfId="36494"/>
    <cellStyle name="Comma 2 4 2 3 6 5" xfId="21291"/>
    <cellStyle name="Comma 2 4 2 3 6 5 2" xfId="39711"/>
    <cellStyle name="Comma 2 4 2 3 6 6" xfId="22364"/>
    <cellStyle name="Comma 2 4 2 3 6 7" xfId="23489"/>
    <cellStyle name="Comma 2 4 2 3 6 8" xfId="26686"/>
    <cellStyle name="Comma 2 4 2 3 6 9" xfId="30019"/>
    <cellStyle name="Comma 2 4 2 3 7" xfId="1064"/>
    <cellStyle name="Comma 2 4 2 3 7 10" xfId="33288"/>
    <cellStyle name="Comma 2 4 2 3 7 2" xfId="9834"/>
    <cellStyle name="Comma 2 4 2 3 7 2 2" xfId="25634"/>
    <cellStyle name="Comma 2 4 2 3 7 2 2 2" xfId="45061"/>
    <cellStyle name="Comma 2 4 2 3 7 2 2 3" xfId="38638"/>
    <cellStyle name="Comma 2 4 2 3 7 2 3" xfId="27812"/>
    <cellStyle name="Comma 2 4 2 3 7 2 3 2" xfId="41854"/>
    <cellStyle name="Comma 2 4 2 3 7 2 4" xfId="31147"/>
    <cellStyle name="Comma 2 4 2 3 7 2 5" xfId="35430"/>
    <cellStyle name="Comma 2 4 2 3 7 3" xfId="15485"/>
    <cellStyle name="Comma 2 4 2 3 7 3 2" xfId="24500"/>
    <cellStyle name="Comma 2 4 2 3 7 3 2 2" xfId="43929"/>
    <cellStyle name="Comma 2 4 2 3 7 3 2 3" xfId="37506"/>
    <cellStyle name="Comma 2 4 2 3 7 3 3" xfId="28821"/>
    <cellStyle name="Comma 2 4 2 3 7 3 3 2" xfId="40722"/>
    <cellStyle name="Comma 2 4 2 3 7 3 4" xfId="32156"/>
    <cellStyle name="Comma 2 4 2 3 7 3 5" xfId="34298"/>
    <cellStyle name="Comma 2 4 2 3 7 4" xfId="8303"/>
    <cellStyle name="Comma 2 4 2 3 7 4 2" xfId="42919"/>
    <cellStyle name="Comma 2 4 2 3 7 4 3" xfId="36495"/>
    <cellStyle name="Comma 2 4 2 3 7 5" xfId="21292"/>
    <cellStyle name="Comma 2 4 2 3 7 5 2" xfId="39712"/>
    <cellStyle name="Comma 2 4 2 3 7 6" xfId="22365"/>
    <cellStyle name="Comma 2 4 2 3 7 7" xfId="23490"/>
    <cellStyle name="Comma 2 4 2 3 7 8" xfId="26687"/>
    <cellStyle name="Comma 2 4 2 3 7 9" xfId="30020"/>
    <cellStyle name="Comma 2 4 2 3 8" xfId="1065"/>
    <cellStyle name="Comma 2 4 2 3 8 10" xfId="33289"/>
    <cellStyle name="Comma 2 4 2 3 8 2" xfId="9835"/>
    <cellStyle name="Comma 2 4 2 3 8 2 2" xfId="25635"/>
    <cellStyle name="Comma 2 4 2 3 8 2 2 2" xfId="45062"/>
    <cellStyle name="Comma 2 4 2 3 8 2 2 3" xfId="38639"/>
    <cellStyle name="Comma 2 4 2 3 8 2 3" xfId="27813"/>
    <cellStyle name="Comma 2 4 2 3 8 2 3 2" xfId="41855"/>
    <cellStyle name="Comma 2 4 2 3 8 2 4" xfId="31148"/>
    <cellStyle name="Comma 2 4 2 3 8 2 5" xfId="35431"/>
    <cellStyle name="Comma 2 4 2 3 8 3" xfId="15486"/>
    <cellStyle name="Comma 2 4 2 3 8 3 2" xfId="24501"/>
    <cellStyle name="Comma 2 4 2 3 8 3 2 2" xfId="43930"/>
    <cellStyle name="Comma 2 4 2 3 8 3 2 3" xfId="37507"/>
    <cellStyle name="Comma 2 4 2 3 8 3 3" xfId="28822"/>
    <cellStyle name="Comma 2 4 2 3 8 3 3 2" xfId="40723"/>
    <cellStyle name="Comma 2 4 2 3 8 3 4" xfId="32157"/>
    <cellStyle name="Comma 2 4 2 3 8 3 5" xfId="34299"/>
    <cellStyle name="Comma 2 4 2 3 8 4" xfId="8304"/>
    <cellStyle name="Comma 2 4 2 3 8 4 2" xfId="42920"/>
    <cellStyle name="Comma 2 4 2 3 8 4 3" xfId="36496"/>
    <cellStyle name="Comma 2 4 2 3 8 5" xfId="21293"/>
    <cellStyle name="Comma 2 4 2 3 8 5 2" xfId="39713"/>
    <cellStyle name="Comma 2 4 2 3 8 6" xfId="22366"/>
    <cellStyle name="Comma 2 4 2 3 8 7" xfId="23491"/>
    <cellStyle name="Comma 2 4 2 3 8 8" xfId="26688"/>
    <cellStyle name="Comma 2 4 2 3 8 9" xfId="30021"/>
    <cellStyle name="Comma 2 4 2 3 9" xfId="1066"/>
    <cellStyle name="Comma 2 4 2 3 9 10" xfId="33290"/>
    <cellStyle name="Comma 2 4 2 3 9 2" xfId="9836"/>
    <cellStyle name="Comma 2 4 2 3 9 2 2" xfId="25636"/>
    <cellStyle name="Comma 2 4 2 3 9 2 2 2" xfId="45063"/>
    <cellStyle name="Comma 2 4 2 3 9 2 2 3" xfId="38640"/>
    <cellStyle name="Comma 2 4 2 3 9 2 3" xfId="27814"/>
    <cellStyle name="Comma 2 4 2 3 9 2 3 2" xfId="41856"/>
    <cellStyle name="Comma 2 4 2 3 9 2 4" xfId="31149"/>
    <cellStyle name="Comma 2 4 2 3 9 2 5" xfId="35432"/>
    <cellStyle name="Comma 2 4 2 3 9 3" xfId="15487"/>
    <cellStyle name="Comma 2 4 2 3 9 3 2" xfId="24502"/>
    <cellStyle name="Comma 2 4 2 3 9 3 2 2" xfId="43931"/>
    <cellStyle name="Comma 2 4 2 3 9 3 2 3" xfId="37508"/>
    <cellStyle name="Comma 2 4 2 3 9 3 3" xfId="28823"/>
    <cellStyle name="Comma 2 4 2 3 9 3 3 2" xfId="40724"/>
    <cellStyle name="Comma 2 4 2 3 9 3 4" xfId="32158"/>
    <cellStyle name="Comma 2 4 2 3 9 3 5" xfId="34300"/>
    <cellStyle name="Comma 2 4 2 3 9 4" xfId="8305"/>
    <cellStyle name="Comma 2 4 2 3 9 4 2" xfId="42921"/>
    <cellStyle name="Comma 2 4 2 3 9 4 3" xfId="36497"/>
    <cellStyle name="Comma 2 4 2 3 9 5" xfId="21294"/>
    <cellStyle name="Comma 2 4 2 3 9 5 2" xfId="39714"/>
    <cellStyle name="Comma 2 4 2 3 9 6" xfId="22367"/>
    <cellStyle name="Comma 2 4 2 3 9 7" xfId="23492"/>
    <cellStyle name="Comma 2 4 2 3 9 8" xfId="26689"/>
    <cellStyle name="Comma 2 4 2 3 9 9" xfId="30022"/>
    <cellStyle name="Comma 2 4 2 4" xfId="200"/>
    <cellStyle name="Comma 2 4 2 4 10" xfId="15488"/>
    <cellStyle name="Comma 2 4 2 4 10 2" xfId="24503"/>
    <cellStyle name="Comma 2 4 2 4 10 2 2" xfId="43932"/>
    <cellStyle name="Comma 2 4 2 4 10 2 3" xfId="37509"/>
    <cellStyle name="Comma 2 4 2 4 10 3" xfId="28824"/>
    <cellStyle name="Comma 2 4 2 4 10 3 2" xfId="40725"/>
    <cellStyle name="Comma 2 4 2 4 10 4" xfId="32159"/>
    <cellStyle name="Comma 2 4 2 4 10 5" xfId="34301"/>
    <cellStyle name="Comma 2 4 2 4 11" xfId="8306"/>
    <cellStyle name="Comma 2 4 2 4 11 2" xfId="42419"/>
    <cellStyle name="Comma 2 4 2 4 11 3" xfId="35995"/>
    <cellStyle name="Comma 2 4 2 4 12" xfId="21295"/>
    <cellStyle name="Comma 2 4 2 4 12 2" xfId="39212"/>
    <cellStyle name="Comma 2 4 2 4 13" xfId="22368"/>
    <cellStyle name="Comma 2 4 2 4 14" xfId="22990"/>
    <cellStyle name="Comma 2 4 2 4 15" xfId="26690"/>
    <cellStyle name="Comma 2 4 2 4 16" xfId="30023"/>
    <cellStyle name="Comma 2 4 2 4 17" xfId="32788"/>
    <cellStyle name="Comma 2 4 2 4 2" xfId="193"/>
    <cellStyle name="Comma 2 4 2 4 2 10" xfId="21296"/>
    <cellStyle name="Comma 2 4 2 4 2 10 2" xfId="39207"/>
    <cellStyle name="Comma 2 4 2 4 2 11" xfId="22369"/>
    <cellStyle name="Comma 2 4 2 4 2 12" xfId="22985"/>
    <cellStyle name="Comma 2 4 2 4 2 13" xfId="26691"/>
    <cellStyle name="Comma 2 4 2 4 2 14" xfId="30024"/>
    <cellStyle name="Comma 2 4 2 4 2 15" xfId="32783"/>
    <cellStyle name="Comma 2 4 2 4 2 2" xfId="1067"/>
    <cellStyle name="Comma 2 4 2 4 2 2 10" xfId="33291"/>
    <cellStyle name="Comma 2 4 2 4 2 2 2" xfId="9837"/>
    <cellStyle name="Comma 2 4 2 4 2 2 2 2" xfId="25637"/>
    <cellStyle name="Comma 2 4 2 4 2 2 2 2 2" xfId="45064"/>
    <cellStyle name="Comma 2 4 2 4 2 2 2 2 3" xfId="38641"/>
    <cellStyle name="Comma 2 4 2 4 2 2 2 3" xfId="27815"/>
    <cellStyle name="Comma 2 4 2 4 2 2 2 3 2" xfId="41857"/>
    <cellStyle name="Comma 2 4 2 4 2 2 2 4" xfId="31150"/>
    <cellStyle name="Comma 2 4 2 4 2 2 2 5" xfId="35433"/>
    <cellStyle name="Comma 2 4 2 4 2 2 3" xfId="15490"/>
    <cellStyle name="Comma 2 4 2 4 2 2 3 2" xfId="24505"/>
    <cellStyle name="Comma 2 4 2 4 2 2 3 2 2" xfId="43934"/>
    <cellStyle name="Comma 2 4 2 4 2 2 3 2 3" xfId="37511"/>
    <cellStyle name="Comma 2 4 2 4 2 2 3 3" xfId="28826"/>
    <cellStyle name="Comma 2 4 2 4 2 2 3 3 2" xfId="40727"/>
    <cellStyle name="Comma 2 4 2 4 2 2 3 4" xfId="32161"/>
    <cellStyle name="Comma 2 4 2 4 2 2 3 5" xfId="34303"/>
    <cellStyle name="Comma 2 4 2 4 2 2 4" xfId="8308"/>
    <cellStyle name="Comma 2 4 2 4 2 2 4 2" xfId="42922"/>
    <cellStyle name="Comma 2 4 2 4 2 2 4 3" xfId="36498"/>
    <cellStyle name="Comma 2 4 2 4 2 2 5" xfId="21297"/>
    <cellStyle name="Comma 2 4 2 4 2 2 5 2" xfId="39715"/>
    <cellStyle name="Comma 2 4 2 4 2 2 6" xfId="22370"/>
    <cellStyle name="Comma 2 4 2 4 2 2 7" xfId="23493"/>
    <cellStyle name="Comma 2 4 2 4 2 2 8" xfId="26692"/>
    <cellStyle name="Comma 2 4 2 4 2 2 9" xfId="30025"/>
    <cellStyle name="Comma 2 4 2 4 2 3" xfId="1068"/>
    <cellStyle name="Comma 2 4 2 4 2 3 10" xfId="33292"/>
    <cellStyle name="Comma 2 4 2 4 2 3 2" xfId="9838"/>
    <cellStyle name="Comma 2 4 2 4 2 3 2 2" xfId="25638"/>
    <cellStyle name="Comma 2 4 2 4 2 3 2 2 2" xfId="45065"/>
    <cellStyle name="Comma 2 4 2 4 2 3 2 2 3" xfId="38642"/>
    <cellStyle name="Comma 2 4 2 4 2 3 2 3" xfId="27816"/>
    <cellStyle name="Comma 2 4 2 4 2 3 2 3 2" xfId="41858"/>
    <cellStyle name="Comma 2 4 2 4 2 3 2 4" xfId="31151"/>
    <cellStyle name="Comma 2 4 2 4 2 3 2 5" xfId="35434"/>
    <cellStyle name="Comma 2 4 2 4 2 3 3" xfId="15491"/>
    <cellStyle name="Comma 2 4 2 4 2 3 3 2" xfId="24506"/>
    <cellStyle name="Comma 2 4 2 4 2 3 3 2 2" xfId="43935"/>
    <cellStyle name="Comma 2 4 2 4 2 3 3 2 3" xfId="37512"/>
    <cellStyle name="Comma 2 4 2 4 2 3 3 3" xfId="28827"/>
    <cellStyle name="Comma 2 4 2 4 2 3 3 3 2" xfId="40728"/>
    <cellStyle name="Comma 2 4 2 4 2 3 3 4" xfId="32162"/>
    <cellStyle name="Comma 2 4 2 4 2 3 3 5" xfId="34304"/>
    <cellStyle name="Comma 2 4 2 4 2 3 4" xfId="8309"/>
    <cellStyle name="Comma 2 4 2 4 2 3 4 2" xfId="42923"/>
    <cellStyle name="Comma 2 4 2 4 2 3 4 3" xfId="36499"/>
    <cellStyle name="Comma 2 4 2 4 2 3 5" xfId="21298"/>
    <cellStyle name="Comma 2 4 2 4 2 3 5 2" xfId="39716"/>
    <cellStyle name="Comma 2 4 2 4 2 3 6" xfId="22371"/>
    <cellStyle name="Comma 2 4 2 4 2 3 7" xfId="23494"/>
    <cellStyle name="Comma 2 4 2 4 2 3 8" xfId="26693"/>
    <cellStyle name="Comma 2 4 2 4 2 3 9" xfId="30026"/>
    <cellStyle name="Comma 2 4 2 4 2 4" xfId="1069"/>
    <cellStyle name="Comma 2 4 2 4 2 4 10" xfId="33293"/>
    <cellStyle name="Comma 2 4 2 4 2 4 2" xfId="9839"/>
    <cellStyle name="Comma 2 4 2 4 2 4 2 2" xfId="25639"/>
    <cellStyle name="Comma 2 4 2 4 2 4 2 2 2" xfId="45066"/>
    <cellStyle name="Comma 2 4 2 4 2 4 2 2 3" xfId="38643"/>
    <cellStyle name="Comma 2 4 2 4 2 4 2 3" xfId="27817"/>
    <cellStyle name="Comma 2 4 2 4 2 4 2 3 2" xfId="41859"/>
    <cellStyle name="Comma 2 4 2 4 2 4 2 4" xfId="31152"/>
    <cellStyle name="Comma 2 4 2 4 2 4 2 5" xfId="35435"/>
    <cellStyle name="Comma 2 4 2 4 2 4 3" xfId="15492"/>
    <cellStyle name="Comma 2 4 2 4 2 4 3 2" xfId="24507"/>
    <cellStyle name="Comma 2 4 2 4 2 4 3 2 2" xfId="43936"/>
    <cellStyle name="Comma 2 4 2 4 2 4 3 2 3" xfId="37513"/>
    <cellStyle name="Comma 2 4 2 4 2 4 3 3" xfId="28828"/>
    <cellStyle name="Comma 2 4 2 4 2 4 3 3 2" xfId="40729"/>
    <cellStyle name="Comma 2 4 2 4 2 4 3 4" xfId="32163"/>
    <cellStyle name="Comma 2 4 2 4 2 4 3 5" xfId="34305"/>
    <cellStyle name="Comma 2 4 2 4 2 4 4" xfId="8310"/>
    <cellStyle name="Comma 2 4 2 4 2 4 4 2" xfId="42924"/>
    <cellStyle name="Comma 2 4 2 4 2 4 4 3" xfId="36500"/>
    <cellStyle name="Comma 2 4 2 4 2 4 5" xfId="21299"/>
    <cellStyle name="Comma 2 4 2 4 2 4 5 2" xfId="39717"/>
    <cellStyle name="Comma 2 4 2 4 2 4 6" xfId="22372"/>
    <cellStyle name="Comma 2 4 2 4 2 4 7" xfId="23495"/>
    <cellStyle name="Comma 2 4 2 4 2 4 8" xfId="26694"/>
    <cellStyle name="Comma 2 4 2 4 2 4 9" xfId="30027"/>
    <cellStyle name="Comma 2 4 2 4 2 5" xfId="1070"/>
    <cellStyle name="Comma 2 4 2 4 2 5 10" xfId="33294"/>
    <cellStyle name="Comma 2 4 2 4 2 5 2" xfId="9840"/>
    <cellStyle name="Comma 2 4 2 4 2 5 2 2" xfId="25640"/>
    <cellStyle name="Comma 2 4 2 4 2 5 2 2 2" xfId="45067"/>
    <cellStyle name="Comma 2 4 2 4 2 5 2 2 3" xfId="38644"/>
    <cellStyle name="Comma 2 4 2 4 2 5 2 3" xfId="27818"/>
    <cellStyle name="Comma 2 4 2 4 2 5 2 3 2" xfId="41860"/>
    <cellStyle name="Comma 2 4 2 4 2 5 2 4" xfId="31153"/>
    <cellStyle name="Comma 2 4 2 4 2 5 2 5" xfId="35436"/>
    <cellStyle name="Comma 2 4 2 4 2 5 3" xfId="15493"/>
    <cellStyle name="Comma 2 4 2 4 2 5 3 2" xfId="24508"/>
    <cellStyle name="Comma 2 4 2 4 2 5 3 2 2" xfId="43937"/>
    <cellStyle name="Comma 2 4 2 4 2 5 3 2 3" xfId="37514"/>
    <cellStyle name="Comma 2 4 2 4 2 5 3 3" xfId="28829"/>
    <cellStyle name="Comma 2 4 2 4 2 5 3 3 2" xfId="40730"/>
    <cellStyle name="Comma 2 4 2 4 2 5 3 4" xfId="32164"/>
    <cellStyle name="Comma 2 4 2 4 2 5 3 5" xfId="34306"/>
    <cellStyle name="Comma 2 4 2 4 2 5 4" xfId="8311"/>
    <cellStyle name="Comma 2 4 2 4 2 5 4 2" xfId="42925"/>
    <cellStyle name="Comma 2 4 2 4 2 5 4 3" xfId="36501"/>
    <cellStyle name="Comma 2 4 2 4 2 5 5" xfId="21300"/>
    <cellStyle name="Comma 2 4 2 4 2 5 5 2" xfId="39718"/>
    <cellStyle name="Comma 2 4 2 4 2 5 6" xfId="22373"/>
    <cellStyle name="Comma 2 4 2 4 2 5 7" xfId="23496"/>
    <cellStyle name="Comma 2 4 2 4 2 5 8" xfId="26695"/>
    <cellStyle name="Comma 2 4 2 4 2 5 9" xfId="30028"/>
    <cellStyle name="Comma 2 4 2 4 2 6" xfId="1071"/>
    <cellStyle name="Comma 2 4 2 4 2 6 10" xfId="33295"/>
    <cellStyle name="Comma 2 4 2 4 2 6 2" xfId="9841"/>
    <cellStyle name="Comma 2 4 2 4 2 6 2 2" xfId="25641"/>
    <cellStyle name="Comma 2 4 2 4 2 6 2 2 2" xfId="45068"/>
    <cellStyle name="Comma 2 4 2 4 2 6 2 2 3" xfId="38645"/>
    <cellStyle name="Comma 2 4 2 4 2 6 2 3" xfId="27819"/>
    <cellStyle name="Comma 2 4 2 4 2 6 2 3 2" xfId="41861"/>
    <cellStyle name="Comma 2 4 2 4 2 6 2 4" xfId="31154"/>
    <cellStyle name="Comma 2 4 2 4 2 6 2 5" xfId="35437"/>
    <cellStyle name="Comma 2 4 2 4 2 6 3" xfId="15494"/>
    <cellStyle name="Comma 2 4 2 4 2 6 3 2" xfId="24509"/>
    <cellStyle name="Comma 2 4 2 4 2 6 3 2 2" xfId="43938"/>
    <cellStyle name="Comma 2 4 2 4 2 6 3 2 3" xfId="37515"/>
    <cellStyle name="Comma 2 4 2 4 2 6 3 3" xfId="28830"/>
    <cellStyle name="Comma 2 4 2 4 2 6 3 3 2" xfId="40731"/>
    <cellStyle name="Comma 2 4 2 4 2 6 3 4" xfId="32165"/>
    <cellStyle name="Comma 2 4 2 4 2 6 3 5" xfId="34307"/>
    <cellStyle name="Comma 2 4 2 4 2 6 4" xfId="8312"/>
    <cellStyle name="Comma 2 4 2 4 2 6 4 2" xfId="42926"/>
    <cellStyle name="Comma 2 4 2 4 2 6 4 3" xfId="36502"/>
    <cellStyle name="Comma 2 4 2 4 2 6 5" xfId="21301"/>
    <cellStyle name="Comma 2 4 2 4 2 6 5 2" xfId="39719"/>
    <cellStyle name="Comma 2 4 2 4 2 6 6" xfId="22374"/>
    <cellStyle name="Comma 2 4 2 4 2 6 7" xfId="23497"/>
    <cellStyle name="Comma 2 4 2 4 2 6 8" xfId="26696"/>
    <cellStyle name="Comma 2 4 2 4 2 6 9" xfId="30029"/>
    <cellStyle name="Comma 2 4 2 4 2 7" xfId="9069"/>
    <cellStyle name="Comma 2 4 2 4 2 7 2" xfId="25124"/>
    <cellStyle name="Comma 2 4 2 4 2 7 2 2" xfId="44551"/>
    <cellStyle name="Comma 2 4 2 4 2 7 2 3" xfId="38128"/>
    <cellStyle name="Comma 2 4 2 4 2 7 3" xfId="27303"/>
    <cellStyle name="Comma 2 4 2 4 2 7 3 2" xfId="41344"/>
    <cellStyle name="Comma 2 4 2 4 2 7 4" xfId="30638"/>
    <cellStyle name="Comma 2 4 2 4 2 7 5" xfId="34920"/>
    <cellStyle name="Comma 2 4 2 4 2 8" xfId="15489"/>
    <cellStyle name="Comma 2 4 2 4 2 8 2" xfId="24504"/>
    <cellStyle name="Comma 2 4 2 4 2 8 2 2" xfId="43933"/>
    <cellStyle name="Comma 2 4 2 4 2 8 2 3" xfId="37510"/>
    <cellStyle name="Comma 2 4 2 4 2 8 3" xfId="28825"/>
    <cellStyle name="Comma 2 4 2 4 2 8 3 2" xfId="40726"/>
    <cellStyle name="Comma 2 4 2 4 2 8 4" xfId="32160"/>
    <cellStyle name="Comma 2 4 2 4 2 8 5" xfId="34302"/>
    <cellStyle name="Comma 2 4 2 4 2 9" xfId="8307"/>
    <cellStyle name="Comma 2 4 2 4 2 9 2" xfId="42414"/>
    <cellStyle name="Comma 2 4 2 4 2 9 3" xfId="35990"/>
    <cellStyle name="Comma 2 4 2 4 3" xfId="1072"/>
    <cellStyle name="Comma 2 4 2 4 3 10" xfId="22375"/>
    <cellStyle name="Comma 2 4 2 4 3 11" xfId="23498"/>
    <cellStyle name="Comma 2 4 2 4 3 12" xfId="26697"/>
    <cellStyle name="Comma 2 4 2 4 3 13" xfId="30030"/>
    <cellStyle name="Comma 2 4 2 4 3 14" xfId="33296"/>
    <cellStyle name="Comma 2 4 2 4 3 2" xfId="1073"/>
    <cellStyle name="Comma 2 4 2 4 3 2 10" xfId="33297"/>
    <cellStyle name="Comma 2 4 2 4 3 2 2" xfId="9843"/>
    <cellStyle name="Comma 2 4 2 4 3 2 2 2" xfId="25643"/>
    <cellStyle name="Comma 2 4 2 4 3 2 2 2 2" xfId="45070"/>
    <cellStyle name="Comma 2 4 2 4 3 2 2 2 3" xfId="38647"/>
    <cellStyle name="Comma 2 4 2 4 3 2 2 3" xfId="27821"/>
    <cellStyle name="Comma 2 4 2 4 3 2 2 3 2" xfId="41863"/>
    <cellStyle name="Comma 2 4 2 4 3 2 2 4" xfId="31156"/>
    <cellStyle name="Comma 2 4 2 4 3 2 2 5" xfId="35439"/>
    <cellStyle name="Comma 2 4 2 4 3 2 3" xfId="15496"/>
    <cellStyle name="Comma 2 4 2 4 3 2 3 2" xfId="24511"/>
    <cellStyle name="Comma 2 4 2 4 3 2 3 2 2" xfId="43940"/>
    <cellStyle name="Comma 2 4 2 4 3 2 3 2 3" xfId="37517"/>
    <cellStyle name="Comma 2 4 2 4 3 2 3 3" xfId="28832"/>
    <cellStyle name="Comma 2 4 2 4 3 2 3 3 2" xfId="40733"/>
    <cellStyle name="Comma 2 4 2 4 3 2 3 4" xfId="32167"/>
    <cellStyle name="Comma 2 4 2 4 3 2 3 5" xfId="34309"/>
    <cellStyle name="Comma 2 4 2 4 3 2 4" xfId="8314"/>
    <cellStyle name="Comma 2 4 2 4 3 2 4 2" xfId="42928"/>
    <cellStyle name="Comma 2 4 2 4 3 2 4 3" xfId="36504"/>
    <cellStyle name="Comma 2 4 2 4 3 2 5" xfId="21303"/>
    <cellStyle name="Comma 2 4 2 4 3 2 5 2" xfId="39721"/>
    <cellStyle name="Comma 2 4 2 4 3 2 6" xfId="22376"/>
    <cellStyle name="Comma 2 4 2 4 3 2 7" xfId="23499"/>
    <cellStyle name="Comma 2 4 2 4 3 2 8" xfId="26698"/>
    <cellStyle name="Comma 2 4 2 4 3 2 9" xfId="30031"/>
    <cellStyle name="Comma 2 4 2 4 3 3" xfId="1074"/>
    <cellStyle name="Comma 2 4 2 4 3 3 10" xfId="33298"/>
    <cellStyle name="Comma 2 4 2 4 3 3 2" xfId="9844"/>
    <cellStyle name="Comma 2 4 2 4 3 3 2 2" xfId="25644"/>
    <cellStyle name="Comma 2 4 2 4 3 3 2 2 2" xfId="45071"/>
    <cellStyle name="Comma 2 4 2 4 3 3 2 2 3" xfId="38648"/>
    <cellStyle name="Comma 2 4 2 4 3 3 2 3" xfId="27822"/>
    <cellStyle name="Comma 2 4 2 4 3 3 2 3 2" xfId="41864"/>
    <cellStyle name="Comma 2 4 2 4 3 3 2 4" xfId="31157"/>
    <cellStyle name="Comma 2 4 2 4 3 3 2 5" xfId="35440"/>
    <cellStyle name="Comma 2 4 2 4 3 3 3" xfId="15497"/>
    <cellStyle name="Comma 2 4 2 4 3 3 3 2" xfId="24512"/>
    <cellStyle name="Comma 2 4 2 4 3 3 3 2 2" xfId="43941"/>
    <cellStyle name="Comma 2 4 2 4 3 3 3 2 3" xfId="37518"/>
    <cellStyle name="Comma 2 4 2 4 3 3 3 3" xfId="28833"/>
    <cellStyle name="Comma 2 4 2 4 3 3 3 3 2" xfId="40734"/>
    <cellStyle name="Comma 2 4 2 4 3 3 3 4" xfId="32168"/>
    <cellStyle name="Comma 2 4 2 4 3 3 3 5" xfId="34310"/>
    <cellStyle name="Comma 2 4 2 4 3 3 4" xfId="8315"/>
    <cellStyle name="Comma 2 4 2 4 3 3 4 2" xfId="42929"/>
    <cellStyle name="Comma 2 4 2 4 3 3 4 3" xfId="36505"/>
    <cellStyle name="Comma 2 4 2 4 3 3 5" xfId="21304"/>
    <cellStyle name="Comma 2 4 2 4 3 3 5 2" xfId="39722"/>
    <cellStyle name="Comma 2 4 2 4 3 3 6" xfId="22377"/>
    <cellStyle name="Comma 2 4 2 4 3 3 7" xfId="23500"/>
    <cellStyle name="Comma 2 4 2 4 3 3 8" xfId="26699"/>
    <cellStyle name="Comma 2 4 2 4 3 3 9" xfId="30032"/>
    <cellStyle name="Comma 2 4 2 4 3 4" xfId="1075"/>
    <cellStyle name="Comma 2 4 2 4 3 4 10" xfId="33299"/>
    <cellStyle name="Comma 2 4 2 4 3 4 2" xfId="9845"/>
    <cellStyle name="Comma 2 4 2 4 3 4 2 2" xfId="25645"/>
    <cellStyle name="Comma 2 4 2 4 3 4 2 2 2" xfId="45072"/>
    <cellStyle name="Comma 2 4 2 4 3 4 2 2 3" xfId="38649"/>
    <cellStyle name="Comma 2 4 2 4 3 4 2 3" xfId="27823"/>
    <cellStyle name="Comma 2 4 2 4 3 4 2 3 2" xfId="41865"/>
    <cellStyle name="Comma 2 4 2 4 3 4 2 4" xfId="31158"/>
    <cellStyle name="Comma 2 4 2 4 3 4 2 5" xfId="35441"/>
    <cellStyle name="Comma 2 4 2 4 3 4 3" xfId="15498"/>
    <cellStyle name="Comma 2 4 2 4 3 4 3 2" xfId="24513"/>
    <cellStyle name="Comma 2 4 2 4 3 4 3 2 2" xfId="43942"/>
    <cellStyle name="Comma 2 4 2 4 3 4 3 2 3" xfId="37519"/>
    <cellStyle name="Comma 2 4 2 4 3 4 3 3" xfId="28834"/>
    <cellStyle name="Comma 2 4 2 4 3 4 3 3 2" xfId="40735"/>
    <cellStyle name="Comma 2 4 2 4 3 4 3 4" xfId="32169"/>
    <cellStyle name="Comma 2 4 2 4 3 4 3 5" xfId="34311"/>
    <cellStyle name="Comma 2 4 2 4 3 4 4" xfId="8316"/>
    <cellStyle name="Comma 2 4 2 4 3 4 4 2" xfId="42930"/>
    <cellStyle name="Comma 2 4 2 4 3 4 4 3" xfId="36506"/>
    <cellStyle name="Comma 2 4 2 4 3 4 5" xfId="21305"/>
    <cellStyle name="Comma 2 4 2 4 3 4 5 2" xfId="39723"/>
    <cellStyle name="Comma 2 4 2 4 3 4 6" xfId="22378"/>
    <cellStyle name="Comma 2 4 2 4 3 4 7" xfId="23501"/>
    <cellStyle name="Comma 2 4 2 4 3 4 8" xfId="26700"/>
    <cellStyle name="Comma 2 4 2 4 3 4 9" xfId="30033"/>
    <cellStyle name="Comma 2 4 2 4 3 5" xfId="1076"/>
    <cellStyle name="Comma 2 4 2 4 3 5 10" xfId="33300"/>
    <cellStyle name="Comma 2 4 2 4 3 5 2" xfId="9846"/>
    <cellStyle name="Comma 2 4 2 4 3 5 2 2" xfId="25646"/>
    <cellStyle name="Comma 2 4 2 4 3 5 2 2 2" xfId="45073"/>
    <cellStyle name="Comma 2 4 2 4 3 5 2 2 3" xfId="38650"/>
    <cellStyle name="Comma 2 4 2 4 3 5 2 3" xfId="27824"/>
    <cellStyle name="Comma 2 4 2 4 3 5 2 3 2" xfId="41866"/>
    <cellStyle name="Comma 2 4 2 4 3 5 2 4" xfId="31159"/>
    <cellStyle name="Comma 2 4 2 4 3 5 2 5" xfId="35442"/>
    <cellStyle name="Comma 2 4 2 4 3 5 3" xfId="15499"/>
    <cellStyle name="Comma 2 4 2 4 3 5 3 2" xfId="24514"/>
    <cellStyle name="Comma 2 4 2 4 3 5 3 2 2" xfId="43943"/>
    <cellStyle name="Comma 2 4 2 4 3 5 3 2 3" xfId="37520"/>
    <cellStyle name="Comma 2 4 2 4 3 5 3 3" xfId="28835"/>
    <cellStyle name="Comma 2 4 2 4 3 5 3 3 2" xfId="40736"/>
    <cellStyle name="Comma 2 4 2 4 3 5 3 4" xfId="32170"/>
    <cellStyle name="Comma 2 4 2 4 3 5 3 5" xfId="34312"/>
    <cellStyle name="Comma 2 4 2 4 3 5 4" xfId="8317"/>
    <cellStyle name="Comma 2 4 2 4 3 5 4 2" xfId="42931"/>
    <cellStyle name="Comma 2 4 2 4 3 5 4 3" xfId="36507"/>
    <cellStyle name="Comma 2 4 2 4 3 5 5" xfId="21306"/>
    <cellStyle name="Comma 2 4 2 4 3 5 5 2" xfId="39724"/>
    <cellStyle name="Comma 2 4 2 4 3 5 6" xfId="22379"/>
    <cellStyle name="Comma 2 4 2 4 3 5 7" xfId="23502"/>
    <cellStyle name="Comma 2 4 2 4 3 5 8" xfId="26701"/>
    <cellStyle name="Comma 2 4 2 4 3 5 9" xfId="30034"/>
    <cellStyle name="Comma 2 4 2 4 3 6" xfId="9842"/>
    <cellStyle name="Comma 2 4 2 4 3 6 2" xfId="25642"/>
    <cellStyle name="Comma 2 4 2 4 3 6 2 2" xfId="45069"/>
    <cellStyle name="Comma 2 4 2 4 3 6 2 3" xfId="38646"/>
    <cellStyle name="Comma 2 4 2 4 3 6 3" xfId="27820"/>
    <cellStyle name="Comma 2 4 2 4 3 6 3 2" xfId="41862"/>
    <cellStyle name="Comma 2 4 2 4 3 6 4" xfId="31155"/>
    <cellStyle name="Comma 2 4 2 4 3 6 5" xfId="35438"/>
    <cellStyle name="Comma 2 4 2 4 3 7" xfId="15495"/>
    <cellStyle name="Comma 2 4 2 4 3 7 2" xfId="24510"/>
    <cellStyle name="Comma 2 4 2 4 3 7 2 2" xfId="43939"/>
    <cellStyle name="Comma 2 4 2 4 3 7 2 3" xfId="37516"/>
    <cellStyle name="Comma 2 4 2 4 3 7 3" xfId="28831"/>
    <cellStyle name="Comma 2 4 2 4 3 7 3 2" xfId="40732"/>
    <cellStyle name="Comma 2 4 2 4 3 7 4" xfId="32166"/>
    <cellStyle name="Comma 2 4 2 4 3 7 5" xfId="34308"/>
    <cellStyle name="Comma 2 4 2 4 3 8" xfId="8313"/>
    <cellStyle name="Comma 2 4 2 4 3 8 2" xfId="42927"/>
    <cellStyle name="Comma 2 4 2 4 3 8 3" xfId="36503"/>
    <cellStyle name="Comma 2 4 2 4 3 9" xfId="21302"/>
    <cellStyle name="Comma 2 4 2 4 3 9 2" xfId="39720"/>
    <cellStyle name="Comma 2 4 2 4 4" xfId="1077"/>
    <cellStyle name="Comma 2 4 2 4 4 10" xfId="33301"/>
    <cellStyle name="Comma 2 4 2 4 4 2" xfId="9847"/>
    <cellStyle name="Comma 2 4 2 4 4 2 2" xfId="25647"/>
    <cellStyle name="Comma 2 4 2 4 4 2 2 2" xfId="45074"/>
    <cellStyle name="Comma 2 4 2 4 4 2 2 3" xfId="38651"/>
    <cellStyle name="Comma 2 4 2 4 4 2 3" xfId="27825"/>
    <cellStyle name="Comma 2 4 2 4 4 2 3 2" xfId="41867"/>
    <cellStyle name="Comma 2 4 2 4 4 2 4" xfId="31160"/>
    <cellStyle name="Comma 2 4 2 4 4 2 5" xfId="35443"/>
    <cellStyle name="Comma 2 4 2 4 4 3" xfId="15500"/>
    <cellStyle name="Comma 2 4 2 4 4 3 2" xfId="24515"/>
    <cellStyle name="Comma 2 4 2 4 4 3 2 2" xfId="43944"/>
    <cellStyle name="Comma 2 4 2 4 4 3 2 3" xfId="37521"/>
    <cellStyle name="Comma 2 4 2 4 4 3 3" xfId="28836"/>
    <cellStyle name="Comma 2 4 2 4 4 3 3 2" xfId="40737"/>
    <cellStyle name="Comma 2 4 2 4 4 3 4" xfId="32171"/>
    <cellStyle name="Comma 2 4 2 4 4 3 5" xfId="34313"/>
    <cellStyle name="Comma 2 4 2 4 4 4" xfId="8318"/>
    <cellStyle name="Comma 2 4 2 4 4 4 2" xfId="42932"/>
    <cellStyle name="Comma 2 4 2 4 4 4 3" xfId="36508"/>
    <cellStyle name="Comma 2 4 2 4 4 5" xfId="21307"/>
    <cellStyle name="Comma 2 4 2 4 4 5 2" xfId="39725"/>
    <cellStyle name="Comma 2 4 2 4 4 6" xfId="22380"/>
    <cellStyle name="Comma 2 4 2 4 4 7" xfId="23503"/>
    <cellStyle name="Comma 2 4 2 4 4 8" xfId="26702"/>
    <cellStyle name="Comma 2 4 2 4 4 9" xfId="30035"/>
    <cellStyle name="Comma 2 4 2 4 5" xfId="1078"/>
    <cellStyle name="Comma 2 4 2 4 5 10" xfId="33302"/>
    <cellStyle name="Comma 2 4 2 4 5 2" xfId="9848"/>
    <cellStyle name="Comma 2 4 2 4 5 2 2" xfId="25648"/>
    <cellStyle name="Comma 2 4 2 4 5 2 2 2" xfId="45075"/>
    <cellStyle name="Comma 2 4 2 4 5 2 2 3" xfId="38652"/>
    <cellStyle name="Comma 2 4 2 4 5 2 3" xfId="27826"/>
    <cellStyle name="Comma 2 4 2 4 5 2 3 2" xfId="41868"/>
    <cellStyle name="Comma 2 4 2 4 5 2 4" xfId="31161"/>
    <cellStyle name="Comma 2 4 2 4 5 2 5" xfId="35444"/>
    <cellStyle name="Comma 2 4 2 4 5 3" xfId="15501"/>
    <cellStyle name="Comma 2 4 2 4 5 3 2" xfId="24516"/>
    <cellStyle name="Comma 2 4 2 4 5 3 2 2" xfId="43945"/>
    <cellStyle name="Comma 2 4 2 4 5 3 2 3" xfId="37522"/>
    <cellStyle name="Comma 2 4 2 4 5 3 3" xfId="28837"/>
    <cellStyle name="Comma 2 4 2 4 5 3 3 2" xfId="40738"/>
    <cellStyle name="Comma 2 4 2 4 5 3 4" xfId="32172"/>
    <cellStyle name="Comma 2 4 2 4 5 3 5" xfId="34314"/>
    <cellStyle name="Comma 2 4 2 4 5 4" xfId="8319"/>
    <cellStyle name="Comma 2 4 2 4 5 4 2" xfId="42933"/>
    <cellStyle name="Comma 2 4 2 4 5 4 3" xfId="36509"/>
    <cellStyle name="Comma 2 4 2 4 5 5" xfId="21308"/>
    <cellStyle name="Comma 2 4 2 4 5 5 2" xfId="39726"/>
    <cellStyle name="Comma 2 4 2 4 5 6" xfId="22381"/>
    <cellStyle name="Comma 2 4 2 4 5 7" xfId="23504"/>
    <cellStyle name="Comma 2 4 2 4 5 8" xfId="26703"/>
    <cellStyle name="Comma 2 4 2 4 5 9" xfId="30036"/>
    <cellStyle name="Comma 2 4 2 4 6" xfId="1079"/>
    <cellStyle name="Comma 2 4 2 4 6 10" xfId="33303"/>
    <cellStyle name="Comma 2 4 2 4 6 2" xfId="9849"/>
    <cellStyle name="Comma 2 4 2 4 6 2 2" xfId="25649"/>
    <cellStyle name="Comma 2 4 2 4 6 2 2 2" xfId="45076"/>
    <cellStyle name="Comma 2 4 2 4 6 2 2 3" xfId="38653"/>
    <cellStyle name="Comma 2 4 2 4 6 2 3" xfId="27827"/>
    <cellStyle name="Comma 2 4 2 4 6 2 3 2" xfId="41869"/>
    <cellStyle name="Comma 2 4 2 4 6 2 4" xfId="31162"/>
    <cellStyle name="Comma 2 4 2 4 6 2 5" xfId="35445"/>
    <cellStyle name="Comma 2 4 2 4 6 3" xfId="15502"/>
    <cellStyle name="Comma 2 4 2 4 6 3 2" xfId="24517"/>
    <cellStyle name="Comma 2 4 2 4 6 3 2 2" xfId="43946"/>
    <cellStyle name="Comma 2 4 2 4 6 3 2 3" xfId="37523"/>
    <cellStyle name="Comma 2 4 2 4 6 3 3" xfId="28838"/>
    <cellStyle name="Comma 2 4 2 4 6 3 3 2" xfId="40739"/>
    <cellStyle name="Comma 2 4 2 4 6 3 4" xfId="32173"/>
    <cellStyle name="Comma 2 4 2 4 6 3 5" xfId="34315"/>
    <cellStyle name="Comma 2 4 2 4 6 4" xfId="8320"/>
    <cellStyle name="Comma 2 4 2 4 6 4 2" xfId="42934"/>
    <cellStyle name="Comma 2 4 2 4 6 4 3" xfId="36510"/>
    <cellStyle name="Comma 2 4 2 4 6 5" xfId="21309"/>
    <cellStyle name="Comma 2 4 2 4 6 5 2" xfId="39727"/>
    <cellStyle name="Comma 2 4 2 4 6 6" xfId="22382"/>
    <cellStyle name="Comma 2 4 2 4 6 7" xfId="23505"/>
    <cellStyle name="Comma 2 4 2 4 6 8" xfId="26704"/>
    <cellStyle name="Comma 2 4 2 4 6 9" xfId="30037"/>
    <cellStyle name="Comma 2 4 2 4 7" xfId="1080"/>
    <cellStyle name="Comma 2 4 2 4 7 10" xfId="33304"/>
    <cellStyle name="Comma 2 4 2 4 7 2" xfId="9850"/>
    <cellStyle name="Comma 2 4 2 4 7 2 2" xfId="25650"/>
    <cellStyle name="Comma 2 4 2 4 7 2 2 2" xfId="45077"/>
    <cellStyle name="Comma 2 4 2 4 7 2 2 3" xfId="38654"/>
    <cellStyle name="Comma 2 4 2 4 7 2 3" xfId="27828"/>
    <cellStyle name="Comma 2 4 2 4 7 2 3 2" xfId="41870"/>
    <cellStyle name="Comma 2 4 2 4 7 2 4" xfId="31163"/>
    <cellStyle name="Comma 2 4 2 4 7 2 5" xfId="35446"/>
    <cellStyle name="Comma 2 4 2 4 7 3" xfId="15503"/>
    <cellStyle name="Comma 2 4 2 4 7 3 2" xfId="24518"/>
    <cellStyle name="Comma 2 4 2 4 7 3 2 2" xfId="43947"/>
    <cellStyle name="Comma 2 4 2 4 7 3 2 3" xfId="37524"/>
    <cellStyle name="Comma 2 4 2 4 7 3 3" xfId="28839"/>
    <cellStyle name="Comma 2 4 2 4 7 3 3 2" xfId="40740"/>
    <cellStyle name="Comma 2 4 2 4 7 3 4" xfId="32174"/>
    <cellStyle name="Comma 2 4 2 4 7 3 5" xfId="34316"/>
    <cellStyle name="Comma 2 4 2 4 7 4" xfId="8321"/>
    <cellStyle name="Comma 2 4 2 4 7 4 2" xfId="42935"/>
    <cellStyle name="Comma 2 4 2 4 7 4 3" xfId="36511"/>
    <cellStyle name="Comma 2 4 2 4 7 5" xfId="21310"/>
    <cellStyle name="Comma 2 4 2 4 7 5 2" xfId="39728"/>
    <cellStyle name="Comma 2 4 2 4 7 6" xfId="22383"/>
    <cellStyle name="Comma 2 4 2 4 7 7" xfId="23506"/>
    <cellStyle name="Comma 2 4 2 4 7 8" xfId="26705"/>
    <cellStyle name="Comma 2 4 2 4 7 9" xfId="30038"/>
    <cellStyle name="Comma 2 4 2 4 8" xfId="1081"/>
    <cellStyle name="Comma 2 4 2 4 8 10" xfId="33305"/>
    <cellStyle name="Comma 2 4 2 4 8 2" xfId="9851"/>
    <cellStyle name="Comma 2 4 2 4 8 2 2" xfId="25651"/>
    <cellStyle name="Comma 2 4 2 4 8 2 2 2" xfId="45078"/>
    <cellStyle name="Comma 2 4 2 4 8 2 2 3" xfId="38655"/>
    <cellStyle name="Comma 2 4 2 4 8 2 3" xfId="27829"/>
    <cellStyle name="Comma 2 4 2 4 8 2 3 2" xfId="41871"/>
    <cellStyle name="Comma 2 4 2 4 8 2 4" xfId="31164"/>
    <cellStyle name="Comma 2 4 2 4 8 2 5" xfId="35447"/>
    <cellStyle name="Comma 2 4 2 4 8 3" xfId="15504"/>
    <cellStyle name="Comma 2 4 2 4 8 3 2" xfId="24519"/>
    <cellStyle name="Comma 2 4 2 4 8 3 2 2" xfId="43948"/>
    <cellStyle name="Comma 2 4 2 4 8 3 2 3" xfId="37525"/>
    <cellStyle name="Comma 2 4 2 4 8 3 3" xfId="28840"/>
    <cellStyle name="Comma 2 4 2 4 8 3 3 2" xfId="40741"/>
    <cellStyle name="Comma 2 4 2 4 8 3 4" xfId="32175"/>
    <cellStyle name="Comma 2 4 2 4 8 3 5" xfId="34317"/>
    <cellStyle name="Comma 2 4 2 4 8 4" xfId="8322"/>
    <cellStyle name="Comma 2 4 2 4 8 4 2" xfId="42936"/>
    <cellStyle name="Comma 2 4 2 4 8 4 3" xfId="36512"/>
    <cellStyle name="Comma 2 4 2 4 8 5" xfId="21311"/>
    <cellStyle name="Comma 2 4 2 4 8 5 2" xfId="39729"/>
    <cellStyle name="Comma 2 4 2 4 8 6" xfId="22384"/>
    <cellStyle name="Comma 2 4 2 4 8 7" xfId="23507"/>
    <cellStyle name="Comma 2 4 2 4 8 8" xfId="26706"/>
    <cellStyle name="Comma 2 4 2 4 8 9" xfId="30039"/>
    <cellStyle name="Comma 2 4 2 4 9" xfId="9074"/>
    <cellStyle name="Comma 2 4 2 4 9 2" xfId="25129"/>
    <cellStyle name="Comma 2 4 2 4 9 2 2" xfId="44556"/>
    <cellStyle name="Comma 2 4 2 4 9 2 3" xfId="38133"/>
    <cellStyle name="Comma 2 4 2 4 9 3" xfId="27308"/>
    <cellStyle name="Comma 2 4 2 4 9 3 2" xfId="41349"/>
    <cellStyle name="Comma 2 4 2 4 9 4" xfId="30643"/>
    <cellStyle name="Comma 2 4 2 4 9 5" xfId="34925"/>
    <cellStyle name="Comma 2 4 2 5" xfId="265"/>
    <cellStyle name="Comma 2 4 2 5 10" xfId="21312"/>
    <cellStyle name="Comma 2 4 2 5 10 2" xfId="39259"/>
    <cellStyle name="Comma 2 4 2 5 11" xfId="22385"/>
    <cellStyle name="Comma 2 4 2 5 12" xfId="23037"/>
    <cellStyle name="Comma 2 4 2 5 13" xfId="26707"/>
    <cellStyle name="Comma 2 4 2 5 14" xfId="30040"/>
    <cellStyle name="Comma 2 4 2 5 15" xfId="32835"/>
    <cellStyle name="Comma 2 4 2 5 2" xfId="1082"/>
    <cellStyle name="Comma 2 4 2 5 2 10" xfId="33306"/>
    <cellStyle name="Comma 2 4 2 5 2 2" xfId="9852"/>
    <cellStyle name="Comma 2 4 2 5 2 2 2" xfId="25652"/>
    <cellStyle name="Comma 2 4 2 5 2 2 2 2" xfId="45079"/>
    <cellStyle name="Comma 2 4 2 5 2 2 2 3" xfId="38656"/>
    <cellStyle name="Comma 2 4 2 5 2 2 3" xfId="27830"/>
    <cellStyle name="Comma 2 4 2 5 2 2 3 2" xfId="41872"/>
    <cellStyle name="Comma 2 4 2 5 2 2 4" xfId="31165"/>
    <cellStyle name="Comma 2 4 2 5 2 2 5" xfId="35448"/>
    <cellStyle name="Comma 2 4 2 5 2 3" xfId="15506"/>
    <cellStyle name="Comma 2 4 2 5 2 3 2" xfId="24521"/>
    <cellStyle name="Comma 2 4 2 5 2 3 2 2" xfId="43950"/>
    <cellStyle name="Comma 2 4 2 5 2 3 2 3" xfId="37527"/>
    <cellStyle name="Comma 2 4 2 5 2 3 3" xfId="28842"/>
    <cellStyle name="Comma 2 4 2 5 2 3 3 2" xfId="40743"/>
    <cellStyle name="Comma 2 4 2 5 2 3 4" xfId="32177"/>
    <cellStyle name="Comma 2 4 2 5 2 3 5" xfId="34319"/>
    <cellStyle name="Comma 2 4 2 5 2 4" xfId="8324"/>
    <cellStyle name="Comma 2 4 2 5 2 4 2" xfId="42937"/>
    <cellStyle name="Comma 2 4 2 5 2 4 3" xfId="36513"/>
    <cellStyle name="Comma 2 4 2 5 2 5" xfId="21313"/>
    <cellStyle name="Comma 2 4 2 5 2 5 2" xfId="39730"/>
    <cellStyle name="Comma 2 4 2 5 2 6" xfId="22386"/>
    <cellStyle name="Comma 2 4 2 5 2 7" xfId="23508"/>
    <cellStyle name="Comma 2 4 2 5 2 8" xfId="26708"/>
    <cellStyle name="Comma 2 4 2 5 2 9" xfId="30041"/>
    <cellStyle name="Comma 2 4 2 5 3" xfId="1083"/>
    <cellStyle name="Comma 2 4 2 5 3 10" xfId="33307"/>
    <cellStyle name="Comma 2 4 2 5 3 2" xfId="9853"/>
    <cellStyle name="Comma 2 4 2 5 3 2 2" xfId="25653"/>
    <cellStyle name="Comma 2 4 2 5 3 2 2 2" xfId="45080"/>
    <cellStyle name="Comma 2 4 2 5 3 2 2 3" xfId="38657"/>
    <cellStyle name="Comma 2 4 2 5 3 2 3" xfId="27831"/>
    <cellStyle name="Comma 2 4 2 5 3 2 3 2" xfId="41873"/>
    <cellStyle name="Comma 2 4 2 5 3 2 4" xfId="31166"/>
    <cellStyle name="Comma 2 4 2 5 3 2 5" xfId="35449"/>
    <cellStyle name="Comma 2 4 2 5 3 3" xfId="15507"/>
    <cellStyle name="Comma 2 4 2 5 3 3 2" xfId="24522"/>
    <cellStyle name="Comma 2 4 2 5 3 3 2 2" xfId="43951"/>
    <cellStyle name="Comma 2 4 2 5 3 3 2 3" xfId="37528"/>
    <cellStyle name="Comma 2 4 2 5 3 3 3" xfId="28843"/>
    <cellStyle name="Comma 2 4 2 5 3 3 3 2" xfId="40744"/>
    <cellStyle name="Comma 2 4 2 5 3 3 4" xfId="32178"/>
    <cellStyle name="Comma 2 4 2 5 3 3 5" xfId="34320"/>
    <cellStyle name="Comma 2 4 2 5 3 4" xfId="8325"/>
    <cellStyle name="Comma 2 4 2 5 3 4 2" xfId="42938"/>
    <cellStyle name="Comma 2 4 2 5 3 4 3" xfId="36514"/>
    <cellStyle name="Comma 2 4 2 5 3 5" xfId="21314"/>
    <cellStyle name="Comma 2 4 2 5 3 5 2" xfId="39731"/>
    <cellStyle name="Comma 2 4 2 5 3 6" xfId="22387"/>
    <cellStyle name="Comma 2 4 2 5 3 7" xfId="23509"/>
    <cellStyle name="Comma 2 4 2 5 3 8" xfId="26709"/>
    <cellStyle name="Comma 2 4 2 5 3 9" xfId="30042"/>
    <cellStyle name="Comma 2 4 2 5 4" xfId="1084"/>
    <cellStyle name="Comma 2 4 2 5 4 10" xfId="33308"/>
    <cellStyle name="Comma 2 4 2 5 4 2" xfId="9854"/>
    <cellStyle name="Comma 2 4 2 5 4 2 2" xfId="25654"/>
    <cellStyle name="Comma 2 4 2 5 4 2 2 2" xfId="45081"/>
    <cellStyle name="Comma 2 4 2 5 4 2 2 3" xfId="38658"/>
    <cellStyle name="Comma 2 4 2 5 4 2 3" xfId="27832"/>
    <cellStyle name="Comma 2 4 2 5 4 2 3 2" xfId="41874"/>
    <cellStyle name="Comma 2 4 2 5 4 2 4" xfId="31167"/>
    <cellStyle name="Comma 2 4 2 5 4 2 5" xfId="35450"/>
    <cellStyle name="Comma 2 4 2 5 4 3" xfId="15508"/>
    <cellStyle name="Comma 2 4 2 5 4 3 2" xfId="24523"/>
    <cellStyle name="Comma 2 4 2 5 4 3 2 2" xfId="43952"/>
    <cellStyle name="Comma 2 4 2 5 4 3 2 3" xfId="37529"/>
    <cellStyle name="Comma 2 4 2 5 4 3 3" xfId="28844"/>
    <cellStyle name="Comma 2 4 2 5 4 3 3 2" xfId="40745"/>
    <cellStyle name="Comma 2 4 2 5 4 3 4" xfId="32179"/>
    <cellStyle name="Comma 2 4 2 5 4 3 5" xfId="34321"/>
    <cellStyle name="Comma 2 4 2 5 4 4" xfId="8326"/>
    <cellStyle name="Comma 2 4 2 5 4 4 2" xfId="42939"/>
    <cellStyle name="Comma 2 4 2 5 4 4 3" xfId="36515"/>
    <cellStyle name="Comma 2 4 2 5 4 5" xfId="21315"/>
    <cellStyle name="Comma 2 4 2 5 4 5 2" xfId="39732"/>
    <cellStyle name="Comma 2 4 2 5 4 6" xfId="22388"/>
    <cellStyle name="Comma 2 4 2 5 4 7" xfId="23510"/>
    <cellStyle name="Comma 2 4 2 5 4 8" xfId="26710"/>
    <cellStyle name="Comma 2 4 2 5 4 9" xfId="30043"/>
    <cellStyle name="Comma 2 4 2 5 5" xfId="1085"/>
    <cellStyle name="Comma 2 4 2 5 5 10" xfId="33309"/>
    <cellStyle name="Comma 2 4 2 5 5 2" xfId="9855"/>
    <cellStyle name="Comma 2 4 2 5 5 2 2" xfId="25655"/>
    <cellStyle name="Comma 2 4 2 5 5 2 2 2" xfId="45082"/>
    <cellStyle name="Comma 2 4 2 5 5 2 2 3" xfId="38659"/>
    <cellStyle name="Comma 2 4 2 5 5 2 3" xfId="27833"/>
    <cellStyle name="Comma 2 4 2 5 5 2 3 2" xfId="41875"/>
    <cellStyle name="Comma 2 4 2 5 5 2 4" xfId="31168"/>
    <cellStyle name="Comma 2 4 2 5 5 2 5" xfId="35451"/>
    <cellStyle name="Comma 2 4 2 5 5 3" xfId="15509"/>
    <cellStyle name="Comma 2 4 2 5 5 3 2" xfId="24524"/>
    <cellStyle name="Comma 2 4 2 5 5 3 2 2" xfId="43953"/>
    <cellStyle name="Comma 2 4 2 5 5 3 2 3" xfId="37530"/>
    <cellStyle name="Comma 2 4 2 5 5 3 3" xfId="28845"/>
    <cellStyle name="Comma 2 4 2 5 5 3 3 2" xfId="40746"/>
    <cellStyle name="Comma 2 4 2 5 5 3 4" xfId="32180"/>
    <cellStyle name="Comma 2 4 2 5 5 3 5" xfId="34322"/>
    <cellStyle name="Comma 2 4 2 5 5 4" xfId="8327"/>
    <cellStyle name="Comma 2 4 2 5 5 4 2" xfId="42940"/>
    <cellStyle name="Comma 2 4 2 5 5 4 3" xfId="36516"/>
    <cellStyle name="Comma 2 4 2 5 5 5" xfId="21316"/>
    <cellStyle name="Comma 2 4 2 5 5 5 2" xfId="39733"/>
    <cellStyle name="Comma 2 4 2 5 5 6" xfId="22389"/>
    <cellStyle name="Comma 2 4 2 5 5 7" xfId="23511"/>
    <cellStyle name="Comma 2 4 2 5 5 8" xfId="26711"/>
    <cellStyle name="Comma 2 4 2 5 5 9" xfId="30044"/>
    <cellStyle name="Comma 2 4 2 5 6" xfId="1086"/>
    <cellStyle name="Comma 2 4 2 5 6 10" xfId="33310"/>
    <cellStyle name="Comma 2 4 2 5 6 2" xfId="9856"/>
    <cellStyle name="Comma 2 4 2 5 6 2 2" xfId="25656"/>
    <cellStyle name="Comma 2 4 2 5 6 2 2 2" xfId="45083"/>
    <cellStyle name="Comma 2 4 2 5 6 2 2 3" xfId="38660"/>
    <cellStyle name="Comma 2 4 2 5 6 2 3" xfId="27834"/>
    <cellStyle name="Comma 2 4 2 5 6 2 3 2" xfId="41876"/>
    <cellStyle name="Comma 2 4 2 5 6 2 4" xfId="31169"/>
    <cellStyle name="Comma 2 4 2 5 6 2 5" xfId="35452"/>
    <cellStyle name="Comma 2 4 2 5 6 3" xfId="15510"/>
    <cellStyle name="Comma 2 4 2 5 6 3 2" xfId="24525"/>
    <cellStyle name="Comma 2 4 2 5 6 3 2 2" xfId="43954"/>
    <cellStyle name="Comma 2 4 2 5 6 3 2 3" xfId="37531"/>
    <cellStyle name="Comma 2 4 2 5 6 3 3" xfId="28846"/>
    <cellStyle name="Comma 2 4 2 5 6 3 3 2" xfId="40747"/>
    <cellStyle name="Comma 2 4 2 5 6 3 4" xfId="32181"/>
    <cellStyle name="Comma 2 4 2 5 6 3 5" xfId="34323"/>
    <cellStyle name="Comma 2 4 2 5 6 4" xfId="8328"/>
    <cellStyle name="Comma 2 4 2 5 6 4 2" xfId="42941"/>
    <cellStyle name="Comma 2 4 2 5 6 4 3" xfId="36517"/>
    <cellStyle name="Comma 2 4 2 5 6 5" xfId="21317"/>
    <cellStyle name="Comma 2 4 2 5 6 5 2" xfId="39734"/>
    <cellStyle name="Comma 2 4 2 5 6 6" xfId="22390"/>
    <cellStyle name="Comma 2 4 2 5 6 7" xfId="23512"/>
    <cellStyle name="Comma 2 4 2 5 6 8" xfId="26712"/>
    <cellStyle name="Comma 2 4 2 5 6 9" xfId="30045"/>
    <cellStyle name="Comma 2 4 2 5 7" xfId="9122"/>
    <cellStyle name="Comma 2 4 2 5 7 2" xfId="25176"/>
    <cellStyle name="Comma 2 4 2 5 7 2 2" xfId="44603"/>
    <cellStyle name="Comma 2 4 2 5 7 2 3" xfId="38180"/>
    <cellStyle name="Comma 2 4 2 5 7 3" xfId="27355"/>
    <cellStyle name="Comma 2 4 2 5 7 3 2" xfId="41396"/>
    <cellStyle name="Comma 2 4 2 5 7 4" xfId="30690"/>
    <cellStyle name="Comma 2 4 2 5 7 5" xfId="34972"/>
    <cellStyle name="Comma 2 4 2 5 8" xfId="15505"/>
    <cellStyle name="Comma 2 4 2 5 8 2" xfId="24520"/>
    <cellStyle name="Comma 2 4 2 5 8 2 2" xfId="43949"/>
    <cellStyle name="Comma 2 4 2 5 8 2 3" xfId="37526"/>
    <cellStyle name="Comma 2 4 2 5 8 3" xfId="28841"/>
    <cellStyle name="Comma 2 4 2 5 8 3 2" xfId="40742"/>
    <cellStyle name="Comma 2 4 2 5 8 4" xfId="32176"/>
    <cellStyle name="Comma 2 4 2 5 8 5" xfId="34318"/>
    <cellStyle name="Comma 2 4 2 5 9" xfId="8323"/>
    <cellStyle name="Comma 2 4 2 5 9 2" xfId="42466"/>
    <cellStyle name="Comma 2 4 2 5 9 3" xfId="36042"/>
    <cellStyle name="Comma 2 4 2 6" xfId="1087"/>
    <cellStyle name="Comma 2 4 2 6 10" xfId="22391"/>
    <cellStyle name="Comma 2 4 2 6 11" xfId="23513"/>
    <cellStyle name="Comma 2 4 2 6 12" xfId="26713"/>
    <cellStyle name="Comma 2 4 2 6 13" xfId="30046"/>
    <cellStyle name="Comma 2 4 2 6 14" xfId="33311"/>
    <cellStyle name="Comma 2 4 2 6 2" xfId="1088"/>
    <cellStyle name="Comma 2 4 2 6 2 10" xfId="33312"/>
    <cellStyle name="Comma 2 4 2 6 2 2" xfId="9858"/>
    <cellStyle name="Comma 2 4 2 6 2 2 2" xfId="25658"/>
    <cellStyle name="Comma 2 4 2 6 2 2 2 2" xfId="45085"/>
    <cellStyle name="Comma 2 4 2 6 2 2 2 3" xfId="38662"/>
    <cellStyle name="Comma 2 4 2 6 2 2 3" xfId="27836"/>
    <cellStyle name="Comma 2 4 2 6 2 2 3 2" xfId="41878"/>
    <cellStyle name="Comma 2 4 2 6 2 2 4" xfId="31171"/>
    <cellStyle name="Comma 2 4 2 6 2 2 5" xfId="35454"/>
    <cellStyle name="Comma 2 4 2 6 2 3" xfId="15512"/>
    <cellStyle name="Comma 2 4 2 6 2 3 2" xfId="24527"/>
    <cellStyle name="Comma 2 4 2 6 2 3 2 2" xfId="43956"/>
    <cellStyle name="Comma 2 4 2 6 2 3 2 3" xfId="37533"/>
    <cellStyle name="Comma 2 4 2 6 2 3 3" xfId="28848"/>
    <cellStyle name="Comma 2 4 2 6 2 3 3 2" xfId="40749"/>
    <cellStyle name="Comma 2 4 2 6 2 3 4" xfId="32183"/>
    <cellStyle name="Comma 2 4 2 6 2 3 5" xfId="34325"/>
    <cellStyle name="Comma 2 4 2 6 2 4" xfId="8330"/>
    <cellStyle name="Comma 2 4 2 6 2 4 2" xfId="42943"/>
    <cellStyle name="Comma 2 4 2 6 2 4 3" xfId="36519"/>
    <cellStyle name="Comma 2 4 2 6 2 5" xfId="21319"/>
    <cellStyle name="Comma 2 4 2 6 2 5 2" xfId="39736"/>
    <cellStyle name="Comma 2 4 2 6 2 6" xfId="22392"/>
    <cellStyle name="Comma 2 4 2 6 2 7" xfId="23514"/>
    <cellStyle name="Comma 2 4 2 6 2 8" xfId="26714"/>
    <cellStyle name="Comma 2 4 2 6 2 9" xfId="30047"/>
    <cellStyle name="Comma 2 4 2 6 3" xfId="1089"/>
    <cellStyle name="Comma 2 4 2 6 3 10" xfId="33313"/>
    <cellStyle name="Comma 2 4 2 6 3 2" xfId="9859"/>
    <cellStyle name="Comma 2 4 2 6 3 2 2" xfId="25659"/>
    <cellStyle name="Comma 2 4 2 6 3 2 2 2" xfId="45086"/>
    <cellStyle name="Comma 2 4 2 6 3 2 2 3" xfId="38663"/>
    <cellStyle name="Comma 2 4 2 6 3 2 3" xfId="27837"/>
    <cellStyle name="Comma 2 4 2 6 3 2 3 2" xfId="41879"/>
    <cellStyle name="Comma 2 4 2 6 3 2 4" xfId="31172"/>
    <cellStyle name="Comma 2 4 2 6 3 2 5" xfId="35455"/>
    <cellStyle name="Comma 2 4 2 6 3 3" xfId="15513"/>
    <cellStyle name="Comma 2 4 2 6 3 3 2" xfId="24528"/>
    <cellStyle name="Comma 2 4 2 6 3 3 2 2" xfId="43957"/>
    <cellStyle name="Comma 2 4 2 6 3 3 2 3" xfId="37534"/>
    <cellStyle name="Comma 2 4 2 6 3 3 3" xfId="28849"/>
    <cellStyle name="Comma 2 4 2 6 3 3 3 2" xfId="40750"/>
    <cellStyle name="Comma 2 4 2 6 3 3 4" xfId="32184"/>
    <cellStyle name="Comma 2 4 2 6 3 3 5" xfId="34326"/>
    <cellStyle name="Comma 2 4 2 6 3 4" xfId="8331"/>
    <cellStyle name="Comma 2 4 2 6 3 4 2" xfId="42944"/>
    <cellStyle name="Comma 2 4 2 6 3 4 3" xfId="36520"/>
    <cellStyle name="Comma 2 4 2 6 3 5" xfId="21320"/>
    <cellStyle name="Comma 2 4 2 6 3 5 2" xfId="39737"/>
    <cellStyle name="Comma 2 4 2 6 3 6" xfId="22393"/>
    <cellStyle name="Comma 2 4 2 6 3 7" xfId="23515"/>
    <cellStyle name="Comma 2 4 2 6 3 8" xfId="26715"/>
    <cellStyle name="Comma 2 4 2 6 3 9" xfId="30048"/>
    <cellStyle name="Comma 2 4 2 6 4" xfId="1090"/>
    <cellStyle name="Comma 2 4 2 6 4 10" xfId="33314"/>
    <cellStyle name="Comma 2 4 2 6 4 2" xfId="9860"/>
    <cellStyle name="Comma 2 4 2 6 4 2 2" xfId="25660"/>
    <cellStyle name="Comma 2 4 2 6 4 2 2 2" xfId="45087"/>
    <cellStyle name="Comma 2 4 2 6 4 2 2 3" xfId="38664"/>
    <cellStyle name="Comma 2 4 2 6 4 2 3" xfId="27838"/>
    <cellStyle name="Comma 2 4 2 6 4 2 3 2" xfId="41880"/>
    <cellStyle name="Comma 2 4 2 6 4 2 4" xfId="31173"/>
    <cellStyle name="Comma 2 4 2 6 4 2 5" xfId="35456"/>
    <cellStyle name="Comma 2 4 2 6 4 3" xfId="15514"/>
    <cellStyle name="Comma 2 4 2 6 4 3 2" xfId="24529"/>
    <cellStyle name="Comma 2 4 2 6 4 3 2 2" xfId="43958"/>
    <cellStyle name="Comma 2 4 2 6 4 3 2 3" xfId="37535"/>
    <cellStyle name="Comma 2 4 2 6 4 3 3" xfId="28850"/>
    <cellStyle name="Comma 2 4 2 6 4 3 3 2" xfId="40751"/>
    <cellStyle name="Comma 2 4 2 6 4 3 4" xfId="32185"/>
    <cellStyle name="Comma 2 4 2 6 4 3 5" xfId="34327"/>
    <cellStyle name="Comma 2 4 2 6 4 4" xfId="8332"/>
    <cellStyle name="Comma 2 4 2 6 4 4 2" xfId="42945"/>
    <cellStyle name="Comma 2 4 2 6 4 4 3" xfId="36521"/>
    <cellStyle name="Comma 2 4 2 6 4 5" xfId="21321"/>
    <cellStyle name="Comma 2 4 2 6 4 5 2" xfId="39738"/>
    <cellStyle name="Comma 2 4 2 6 4 6" xfId="22394"/>
    <cellStyle name="Comma 2 4 2 6 4 7" xfId="23516"/>
    <cellStyle name="Comma 2 4 2 6 4 8" xfId="26716"/>
    <cellStyle name="Comma 2 4 2 6 4 9" xfId="30049"/>
    <cellStyle name="Comma 2 4 2 6 5" xfId="1091"/>
    <cellStyle name="Comma 2 4 2 6 5 10" xfId="33315"/>
    <cellStyle name="Comma 2 4 2 6 5 2" xfId="9861"/>
    <cellStyle name="Comma 2 4 2 6 5 2 2" xfId="25661"/>
    <cellStyle name="Comma 2 4 2 6 5 2 2 2" xfId="45088"/>
    <cellStyle name="Comma 2 4 2 6 5 2 2 3" xfId="38665"/>
    <cellStyle name="Comma 2 4 2 6 5 2 3" xfId="27839"/>
    <cellStyle name="Comma 2 4 2 6 5 2 3 2" xfId="41881"/>
    <cellStyle name="Comma 2 4 2 6 5 2 4" xfId="31174"/>
    <cellStyle name="Comma 2 4 2 6 5 2 5" xfId="35457"/>
    <cellStyle name="Comma 2 4 2 6 5 3" xfId="15515"/>
    <cellStyle name="Comma 2 4 2 6 5 3 2" xfId="24530"/>
    <cellStyle name="Comma 2 4 2 6 5 3 2 2" xfId="43959"/>
    <cellStyle name="Comma 2 4 2 6 5 3 2 3" xfId="37536"/>
    <cellStyle name="Comma 2 4 2 6 5 3 3" xfId="28851"/>
    <cellStyle name="Comma 2 4 2 6 5 3 3 2" xfId="40752"/>
    <cellStyle name="Comma 2 4 2 6 5 3 4" xfId="32186"/>
    <cellStyle name="Comma 2 4 2 6 5 3 5" xfId="34328"/>
    <cellStyle name="Comma 2 4 2 6 5 4" xfId="8333"/>
    <cellStyle name="Comma 2 4 2 6 5 4 2" xfId="42946"/>
    <cellStyle name="Comma 2 4 2 6 5 4 3" xfId="36522"/>
    <cellStyle name="Comma 2 4 2 6 5 5" xfId="21322"/>
    <cellStyle name="Comma 2 4 2 6 5 5 2" xfId="39739"/>
    <cellStyle name="Comma 2 4 2 6 5 6" xfId="22395"/>
    <cellStyle name="Comma 2 4 2 6 5 7" xfId="23517"/>
    <cellStyle name="Comma 2 4 2 6 5 8" xfId="26717"/>
    <cellStyle name="Comma 2 4 2 6 5 9" xfId="30050"/>
    <cellStyle name="Comma 2 4 2 6 6" xfId="9857"/>
    <cellStyle name="Comma 2 4 2 6 6 2" xfId="25657"/>
    <cellStyle name="Comma 2 4 2 6 6 2 2" xfId="45084"/>
    <cellStyle name="Comma 2 4 2 6 6 2 3" xfId="38661"/>
    <cellStyle name="Comma 2 4 2 6 6 3" xfId="27835"/>
    <cellStyle name="Comma 2 4 2 6 6 3 2" xfId="41877"/>
    <cellStyle name="Comma 2 4 2 6 6 4" xfId="31170"/>
    <cellStyle name="Comma 2 4 2 6 6 5" xfId="35453"/>
    <cellStyle name="Comma 2 4 2 6 7" xfId="15511"/>
    <cellStyle name="Comma 2 4 2 6 7 2" xfId="24526"/>
    <cellStyle name="Comma 2 4 2 6 7 2 2" xfId="43955"/>
    <cellStyle name="Comma 2 4 2 6 7 2 3" xfId="37532"/>
    <cellStyle name="Comma 2 4 2 6 7 3" xfId="28847"/>
    <cellStyle name="Comma 2 4 2 6 7 3 2" xfId="40748"/>
    <cellStyle name="Comma 2 4 2 6 7 4" xfId="32182"/>
    <cellStyle name="Comma 2 4 2 6 7 5" xfId="34324"/>
    <cellStyle name="Comma 2 4 2 6 8" xfId="8329"/>
    <cellStyle name="Comma 2 4 2 6 8 2" xfId="42942"/>
    <cellStyle name="Comma 2 4 2 6 8 3" xfId="36518"/>
    <cellStyle name="Comma 2 4 2 6 9" xfId="21318"/>
    <cellStyle name="Comma 2 4 2 6 9 2" xfId="39735"/>
    <cellStyle name="Comma 2 4 2 7" xfId="1092"/>
    <cellStyle name="Comma 2 4 2 7 10" xfId="22396"/>
    <cellStyle name="Comma 2 4 2 7 11" xfId="23518"/>
    <cellStyle name="Comma 2 4 2 7 12" xfId="26718"/>
    <cellStyle name="Comma 2 4 2 7 13" xfId="30051"/>
    <cellStyle name="Comma 2 4 2 7 14" xfId="33316"/>
    <cellStyle name="Comma 2 4 2 7 2" xfId="1093"/>
    <cellStyle name="Comma 2 4 2 7 2 10" xfId="33317"/>
    <cellStyle name="Comma 2 4 2 7 2 2" xfId="9863"/>
    <cellStyle name="Comma 2 4 2 7 2 2 2" xfId="25663"/>
    <cellStyle name="Comma 2 4 2 7 2 2 2 2" xfId="45090"/>
    <cellStyle name="Comma 2 4 2 7 2 2 2 3" xfId="38667"/>
    <cellStyle name="Comma 2 4 2 7 2 2 3" xfId="27841"/>
    <cellStyle name="Comma 2 4 2 7 2 2 3 2" xfId="41883"/>
    <cellStyle name="Comma 2 4 2 7 2 2 4" xfId="31176"/>
    <cellStyle name="Comma 2 4 2 7 2 2 5" xfId="35459"/>
    <cellStyle name="Comma 2 4 2 7 2 3" xfId="15517"/>
    <cellStyle name="Comma 2 4 2 7 2 3 2" xfId="24532"/>
    <cellStyle name="Comma 2 4 2 7 2 3 2 2" xfId="43961"/>
    <cellStyle name="Comma 2 4 2 7 2 3 2 3" xfId="37538"/>
    <cellStyle name="Comma 2 4 2 7 2 3 3" xfId="28853"/>
    <cellStyle name="Comma 2 4 2 7 2 3 3 2" xfId="40754"/>
    <cellStyle name="Comma 2 4 2 7 2 3 4" xfId="32188"/>
    <cellStyle name="Comma 2 4 2 7 2 3 5" xfId="34330"/>
    <cellStyle name="Comma 2 4 2 7 2 4" xfId="8335"/>
    <cellStyle name="Comma 2 4 2 7 2 4 2" xfId="42948"/>
    <cellStyle name="Comma 2 4 2 7 2 4 3" xfId="36524"/>
    <cellStyle name="Comma 2 4 2 7 2 5" xfId="21324"/>
    <cellStyle name="Comma 2 4 2 7 2 5 2" xfId="39741"/>
    <cellStyle name="Comma 2 4 2 7 2 6" xfId="22397"/>
    <cellStyle name="Comma 2 4 2 7 2 7" xfId="23519"/>
    <cellStyle name="Comma 2 4 2 7 2 8" xfId="26719"/>
    <cellStyle name="Comma 2 4 2 7 2 9" xfId="30052"/>
    <cellStyle name="Comma 2 4 2 7 3" xfId="1094"/>
    <cellStyle name="Comma 2 4 2 7 3 10" xfId="33318"/>
    <cellStyle name="Comma 2 4 2 7 3 2" xfId="9864"/>
    <cellStyle name="Comma 2 4 2 7 3 2 2" xfId="25664"/>
    <cellStyle name="Comma 2 4 2 7 3 2 2 2" xfId="45091"/>
    <cellStyle name="Comma 2 4 2 7 3 2 2 3" xfId="38668"/>
    <cellStyle name="Comma 2 4 2 7 3 2 3" xfId="27842"/>
    <cellStyle name="Comma 2 4 2 7 3 2 3 2" xfId="41884"/>
    <cellStyle name="Comma 2 4 2 7 3 2 4" xfId="31177"/>
    <cellStyle name="Comma 2 4 2 7 3 2 5" xfId="35460"/>
    <cellStyle name="Comma 2 4 2 7 3 3" xfId="15518"/>
    <cellStyle name="Comma 2 4 2 7 3 3 2" xfId="24533"/>
    <cellStyle name="Comma 2 4 2 7 3 3 2 2" xfId="43962"/>
    <cellStyle name="Comma 2 4 2 7 3 3 2 3" xfId="37539"/>
    <cellStyle name="Comma 2 4 2 7 3 3 3" xfId="28854"/>
    <cellStyle name="Comma 2 4 2 7 3 3 3 2" xfId="40755"/>
    <cellStyle name="Comma 2 4 2 7 3 3 4" xfId="32189"/>
    <cellStyle name="Comma 2 4 2 7 3 3 5" xfId="34331"/>
    <cellStyle name="Comma 2 4 2 7 3 4" xfId="8336"/>
    <cellStyle name="Comma 2 4 2 7 3 4 2" xfId="42949"/>
    <cellStyle name="Comma 2 4 2 7 3 4 3" xfId="36525"/>
    <cellStyle name="Comma 2 4 2 7 3 5" xfId="21325"/>
    <cellStyle name="Comma 2 4 2 7 3 5 2" xfId="39742"/>
    <cellStyle name="Comma 2 4 2 7 3 6" xfId="22398"/>
    <cellStyle name="Comma 2 4 2 7 3 7" xfId="23520"/>
    <cellStyle name="Comma 2 4 2 7 3 8" xfId="26720"/>
    <cellStyle name="Comma 2 4 2 7 3 9" xfId="30053"/>
    <cellStyle name="Comma 2 4 2 7 4" xfId="1095"/>
    <cellStyle name="Comma 2 4 2 7 4 10" xfId="33319"/>
    <cellStyle name="Comma 2 4 2 7 4 2" xfId="9865"/>
    <cellStyle name="Comma 2 4 2 7 4 2 2" xfId="25665"/>
    <cellStyle name="Comma 2 4 2 7 4 2 2 2" xfId="45092"/>
    <cellStyle name="Comma 2 4 2 7 4 2 2 3" xfId="38669"/>
    <cellStyle name="Comma 2 4 2 7 4 2 3" xfId="27843"/>
    <cellStyle name="Comma 2 4 2 7 4 2 3 2" xfId="41885"/>
    <cellStyle name="Comma 2 4 2 7 4 2 4" xfId="31178"/>
    <cellStyle name="Comma 2 4 2 7 4 2 5" xfId="35461"/>
    <cellStyle name="Comma 2 4 2 7 4 3" xfId="15519"/>
    <cellStyle name="Comma 2 4 2 7 4 3 2" xfId="24534"/>
    <cellStyle name="Comma 2 4 2 7 4 3 2 2" xfId="43963"/>
    <cellStyle name="Comma 2 4 2 7 4 3 2 3" xfId="37540"/>
    <cellStyle name="Comma 2 4 2 7 4 3 3" xfId="28855"/>
    <cellStyle name="Comma 2 4 2 7 4 3 3 2" xfId="40756"/>
    <cellStyle name="Comma 2 4 2 7 4 3 4" xfId="32190"/>
    <cellStyle name="Comma 2 4 2 7 4 3 5" xfId="34332"/>
    <cellStyle name="Comma 2 4 2 7 4 4" xfId="8337"/>
    <cellStyle name="Comma 2 4 2 7 4 4 2" xfId="42950"/>
    <cellStyle name="Comma 2 4 2 7 4 4 3" xfId="36526"/>
    <cellStyle name="Comma 2 4 2 7 4 5" xfId="21326"/>
    <cellStyle name="Comma 2 4 2 7 4 5 2" xfId="39743"/>
    <cellStyle name="Comma 2 4 2 7 4 6" xfId="22399"/>
    <cellStyle name="Comma 2 4 2 7 4 7" xfId="23521"/>
    <cellStyle name="Comma 2 4 2 7 4 8" xfId="26721"/>
    <cellStyle name="Comma 2 4 2 7 4 9" xfId="30054"/>
    <cellStyle name="Comma 2 4 2 7 5" xfId="1096"/>
    <cellStyle name="Comma 2 4 2 7 5 10" xfId="33320"/>
    <cellStyle name="Comma 2 4 2 7 5 2" xfId="9866"/>
    <cellStyle name="Comma 2 4 2 7 5 2 2" xfId="25666"/>
    <cellStyle name="Comma 2 4 2 7 5 2 2 2" xfId="45093"/>
    <cellStyle name="Comma 2 4 2 7 5 2 2 3" xfId="38670"/>
    <cellStyle name="Comma 2 4 2 7 5 2 3" xfId="27844"/>
    <cellStyle name="Comma 2 4 2 7 5 2 3 2" xfId="41886"/>
    <cellStyle name="Comma 2 4 2 7 5 2 4" xfId="31179"/>
    <cellStyle name="Comma 2 4 2 7 5 2 5" xfId="35462"/>
    <cellStyle name="Comma 2 4 2 7 5 3" xfId="15520"/>
    <cellStyle name="Comma 2 4 2 7 5 3 2" xfId="24535"/>
    <cellStyle name="Comma 2 4 2 7 5 3 2 2" xfId="43964"/>
    <cellStyle name="Comma 2 4 2 7 5 3 2 3" xfId="37541"/>
    <cellStyle name="Comma 2 4 2 7 5 3 3" xfId="28856"/>
    <cellStyle name="Comma 2 4 2 7 5 3 3 2" xfId="40757"/>
    <cellStyle name="Comma 2 4 2 7 5 3 4" xfId="32191"/>
    <cellStyle name="Comma 2 4 2 7 5 3 5" xfId="34333"/>
    <cellStyle name="Comma 2 4 2 7 5 4" xfId="8338"/>
    <cellStyle name="Comma 2 4 2 7 5 4 2" xfId="42951"/>
    <cellStyle name="Comma 2 4 2 7 5 4 3" xfId="36527"/>
    <cellStyle name="Comma 2 4 2 7 5 5" xfId="21327"/>
    <cellStyle name="Comma 2 4 2 7 5 5 2" xfId="39744"/>
    <cellStyle name="Comma 2 4 2 7 5 6" xfId="22400"/>
    <cellStyle name="Comma 2 4 2 7 5 7" xfId="23522"/>
    <cellStyle name="Comma 2 4 2 7 5 8" xfId="26722"/>
    <cellStyle name="Comma 2 4 2 7 5 9" xfId="30055"/>
    <cellStyle name="Comma 2 4 2 7 6" xfId="9862"/>
    <cellStyle name="Comma 2 4 2 7 6 2" xfId="25662"/>
    <cellStyle name="Comma 2 4 2 7 6 2 2" xfId="45089"/>
    <cellStyle name="Comma 2 4 2 7 6 2 3" xfId="38666"/>
    <cellStyle name="Comma 2 4 2 7 6 3" xfId="27840"/>
    <cellStyle name="Comma 2 4 2 7 6 3 2" xfId="41882"/>
    <cellStyle name="Comma 2 4 2 7 6 4" xfId="31175"/>
    <cellStyle name="Comma 2 4 2 7 6 5" xfId="35458"/>
    <cellStyle name="Comma 2 4 2 7 7" xfId="15516"/>
    <cellStyle name="Comma 2 4 2 7 7 2" xfId="24531"/>
    <cellStyle name="Comma 2 4 2 7 7 2 2" xfId="43960"/>
    <cellStyle name="Comma 2 4 2 7 7 2 3" xfId="37537"/>
    <cellStyle name="Comma 2 4 2 7 7 3" xfId="28852"/>
    <cellStyle name="Comma 2 4 2 7 7 3 2" xfId="40753"/>
    <cellStyle name="Comma 2 4 2 7 7 4" xfId="32187"/>
    <cellStyle name="Comma 2 4 2 7 7 5" xfId="34329"/>
    <cellStyle name="Comma 2 4 2 7 8" xfId="8334"/>
    <cellStyle name="Comma 2 4 2 7 8 2" xfId="42947"/>
    <cellStyle name="Comma 2 4 2 7 8 3" xfId="36523"/>
    <cellStyle name="Comma 2 4 2 7 9" xfId="21323"/>
    <cellStyle name="Comma 2 4 2 7 9 2" xfId="39740"/>
    <cellStyle name="Comma 2 4 2 8" xfId="1097"/>
    <cellStyle name="Comma 2 4 2 8 10" xfId="33321"/>
    <cellStyle name="Comma 2 4 2 8 2" xfId="9867"/>
    <cellStyle name="Comma 2 4 2 8 2 2" xfId="25667"/>
    <cellStyle name="Comma 2 4 2 8 2 2 2" xfId="45094"/>
    <cellStyle name="Comma 2 4 2 8 2 2 3" xfId="38671"/>
    <cellStyle name="Comma 2 4 2 8 2 3" xfId="27845"/>
    <cellStyle name="Comma 2 4 2 8 2 3 2" xfId="41887"/>
    <cellStyle name="Comma 2 4 2 8 2 4" xfId="31180"/>
    <cellStyle name="Comma 2 4 2 8 2 5" xfId="35463"/>
    <cellStyle name="Comma 2 4 2 8 3" xfId="15521"/>
    <cellStyle name="Comma 2 4 2 8 3 2" xfId="24536"/>
    <cellStyle name="Comma 2 4 2 8 3 2 2" xfId="43965"/>
    <cellStyle name="Comma 2 4 2 8 3 2 3" xfId="37542"/>
    <cellStyle name="Comma 2 4 2 8 3 3" xfId="28857"/>
    <cellStyle name="Comma 2 4 2 8 3 3 2" xfId="40758"/>
    <cellStyle name="Comma 2 4 2 8 3 4" xfId="32192"/>
    <cellStyle name="Comma 2 4 2 8 3 5" xfId="34334"/>
    <cellStyle name="Comma 2 4 2 8 4" xfId="8339"/>
    <cellStyle name="Comma 2 4 2 8 4 2" xfId="42952"/>
    <cellStyle name="Comma 2 4 2 8 4 3" xfId="36528"/>
    <cellStyle name="Comma 2 4 2 8 5" xfId="21328"/>
    <cellStyle name="Comma 2 4 2 8 5 2" xfId="39745"/>
    <cellStyle name="Comma 2 4 2 8 6" xfId="22401"/>
    <cellStyle name="Comma 2 4 2 8 7" xfId="23523"/>
    <cellStyle name="Comma 2 4 2 8 8" xfId="26723"/>
    <cellStyle name="Comma 2 4 2 8 9" xfId="30056"/>
    <cellStyle name="Comma 2 4 2 9" xfId="1098"/>
    <cellStyle name="Comma 2 4 2 9 10" xfId="33322"/>
    <cellStyle name="Comma 2 4 2 9 2" xfId="9868"/>
    <cellStyle name="Comma 2 4 2 9 2 2" xfId="25668"/>
    <cellStyle name="Comma 2 4 2 9 2 2 2" xfId="45095"/>
    <cellStyle name="Comma 2 4 2 9 2 2 3" xfId="38672"/>
    <cellStyle name="Comma 2 4 2 9 2 3" xfId="27846"/>
    <cellStyle name="Comma 2 4 2 9 2 3 2" xfId="41888"/>
    <cellStyle name="Comma 2 4 2 9 2 4" xfId="31181"/>
    <cellStyle name="Comma 2 4 2 9 2 5" xfId="35464"/>
    <cellStyle name="Comma 2 4 2 9 3" xfId="15522"/>
    <cellStyle name="Comma 2 4 2 9 3 2" xfId="24537"/>
    <cellStyle name="Comma 2 4 2 9 3 2 2" xfId="43966"/>
    <cellStyle name="Comma 2 4 2 9 3 2 3" xfId="37543"/>
    <cellStyle name="Comma 2 4 2 9 3 3" xfId="28858"/>
    <cellStyle name="Comma 2 4 2 9 3 3 2" xfId="40759"/>
    <cellStyle name="Comma 2 4 2 9 3 4" xfId="32193"/>
    <cellStyle name="Comma 2 4 2 9 3 5" xfId="34335"/>
    <cellStyle name="Comma 2 4 2 9 4" xfId="8340"/>
    <cellStyle name="Comma 2 4 2 9 4 2" xfId="42953"/>
    <cellStyle name="Comma 2 4 2 9 4 3" xfId="36529"/>
    <cellStyle name="Comma 2 4 2 9 5" xfId="21329"/>
    <cellStyle name="Comma 2 4 2 9 5 2" xfId="39746"/>
    <cellStyle name="Comma 2 4 2 9 6" xfId="22402"/>
    <cellStyle name="Comma 2 4 2 9 7" xfId="23524"/>
    <cellStyle name="Comma 2 4 2 9 8" xfId="26724"/>
    <cellStyle name="Comma 2 4 2 9 9" xfId="30057"/>
    <cellStyle name="Comma 2 4 20" xfId="26564"/>
    <cellStyle name="Comma 2 4 21" xfId="29897"/>
    <cellStyle name="Comma 2 4 22" xfId="32786"/>
    <cellStyle name="Comma 2 4 3" xfId="262"/>
    <cellStyle name="Comma 2 4 3 10" xfId="1099"/>
    <cellStyle name="Comma 2 4 3 10 10" xfId="33323"/>
    <cellStyle name="Comma 2 4 3 10 2" xfId="9869"/>
    <cellStyle name="Comma 2 4 3 10 2 2" xfId="25669"/>
    <cellStyle name="Comma 2 4 3 10 2 2 2" xfId="45096"/>
    <cellStyle name="Comma 2 4 3 10 2 2 3" xfId="38673"/>
    <cellStyle name="Comma 2 4 3 10 2 3" xfId="27847"/>
    <cellStyle name="Comma 2 4 3 10 2 3 2" xfId="41889"/>
    <cellStyle name="Comma 2 4 3 10 2 4" xfId="31182"/>
    <cellStyle name="Comma 2 4 3 10 2 5" xfId="35465"/>
    <cellStyle name="Comma 2 4 3 10 3" xfId="15524"/>
    <cellStyle name="Comma 2 4 3 10 3 2" xfId="24539"/>
    <cellStyle name="Comma 2 4 3 10 3 2 2" xfId="43968"/>
    <cellStyle name="Comma 2 4 3 10 3 2 3" xfId="37545"/>
    <cellStyle name="Comma 2 4 3 10 3 3" xfId="28860"/>
    <cellStyle name="Comma 2 4 3 10 3 3 2" xfId="40761"/>
    <cellStyle name="Comma 2 4 3 10 3 4" xfId="32195"/>
    <cellStyle name="Comma 2 4 3 10 3 5" xfId="34337"/>
    <cellStyle name="Comma 2 4 3 10 4" xfId="8342"/>
    <cellStyle name="Comma 2 4 3 10 4 2" xfId="42954"/>
    <cellStyle name="Comma 2 4 3 10 4 3" xfId="36530"/>
    <cellStyle name="Comma 2 4 3 10 5" xfId="21331"/>
    <cellStyle name="Comma 2 4 3 10 5 2" xfId="39747"/>
    <cellStyle name="Comma 2 4 3 10 6" xfId="22404"/>
    <cellStyle name="Comma 2 4 3 10 7" xfId="23525"/>
    <cellStyle name="Comma 2 4 3 10 8" xfId="26726"/>
    <cellStyle name="Comma 2 4 3 10 9" xfId="30059"/>
    <cellStyle name="Comma 2 4 3 11" xfId="1100"/>
    <cellStyle name="Comma 2 4 3 11 10" xfId="33324"/>
    <cellStyle name="Comma 2 4 3 11 2" xfId="9870"/>
    <cellStyle name="Comma 2 4 3 11 2 2" xfId="25670"/>
    <cellStyle name="Comma 2 4 3 11 2 2 2" xfId="45097"/>
    <cellStyle name="Comma 2 4 3 11 2 2 3" xfId="38674"/>
    <cellStyle name="Comma 2 4 3 11 2 3" xfId="27848"/>
    <cellStyle name="Comma 2 4 3 11 2 3 2" xfId="41890"/>
    <cellStyle name="Comma 2 4 3 11 2 4" xfId="31183"/>
    <cellStyle name="Comma 2 4 3 11 2 5" xfId="35466"/>
    <cellStyle name="Comma 2 4 3 11 3" xfId="15525"/>
    <cellStyle name="Comma 2 4 3 11 3 2" xfId="24540"/>
    <cellStyle name="Comma 2 4 3 11 3 2 2" xfId="43969"/>
    <cellStyle name="Comma 2 4 3 11 3 2 3" xfId="37546"/>
    <cellStyle name="Comma 2 4 3 11 3 3" xfId="28861"/>
    <cellStyle name="Comma 2 4 3 11 3 3 2" xfId="40762"/>
    <cellStyle name="Comma 2 4 3 11 3 4" xfId="32196"/>
    <cellStyle name="Comma 2 4 3 11 3 5" xfId="34338"/>
    <cellStyle name="Comma 2 4 3 11 4" xfId="8343"/>
    <cellStyle name="Comma 2 4 3 11 4 2" xfId="42955"/>
    <cellStyle name="Comma 2 4 3 11 4 3" xfId="36531"/>
    <cellStyle name="Comma 2 4 3 11 5" xfId="21332"/>
    <cellStyle name="Comma 2 4 3 11 5 2" xfId="39748"/>
    <cellStyle name="Comma 2 4 3 11 6" xfId="22405"/>
    <cellStyle name="Comma 2 4 3 11 7" xfId="23526"/>
    <cellStyle name="Comma 2 4 3 11 8" xfId="26727"/>
    <cellStyle name="Comma 2 4 3 11 9" xfId="30060"/>
    <cellStyle name="Comma 2 4 3 12" xfId="9119"/>
    <cellStyle name="Comma 2 4 3 12 2" xfId="25173"/>
    <cellStyle name="Comma 2 4 3 12 2 2" xfId="44600"/>
    <cellStyle name="Comma 2 4 3 12 2 3" xfId="38177"/>
    <cellStyle name="Comma 2 4 3 12 3" xfId="27352"/>
    <cellStyle name="Comma 2 4 3 12 3 2" xfId="41393"/>
    <cellStyle name="Comma 2 4 3 12 4" xfId="30687"/>
    <cellStyle name="Comma 2 4 3 12 5" xfId="34969"/>
    <cellStyle name="Comma 2 4 3 13" xfId="15523"/>
    <cellStyle name="Comma 2 4 3 13 2" xfId="24538"/>
    <cellStyle name="Comma 2 4 3 13 2 2" xfId="43967"/>
    <cellStyle name="Comma 2 4 3 13 2 3" xfId="37544"/>
    <cellStyle name="Comma 2 4 3 13 3" xfId="28859"/>
    <cellStyle name="Comma 2 4 3 13 3 2" xfId="40760"/>
    <cellStyle name="Comma 2 4 3 13 4" xfId="32194"/>
    <cellStyle name="Comma 2 4 3 13 5" xfId="34336"/>
    <cellStyle name="Comma 2 4 3 14" xfId="8341"/>
    <cellStyle name="Comma 2 4 3 14 2" xfId="42463"/>
    <cellStyle name="Comma 2 4 3 14 3" xfId="36039"/>
    <cellStyle name="Comma 2 4 3 15" xfId="21330"/>
    <cellStyle name="Comma 2 4 3 15 2" xfId="39256"/>
    <cellStyle name="Comma 2 4 3 16" xfId="22403"/>
    <cellStyle name="Comma 2 4 3 17" xfId="23034"/>
    <cellStyle name="Comma 2 4 3 18" xfId="26725"/>
    <cellStyle name="Comma 2 4 3 19" xfId="30058"/>
    <cellStyle name="Comma 2 4 3 2" xfId="255"/>
    <cellStyle name="Comma 2 4 3 2 10" xfId="1101"/>
    <cellStyle name="Comma 2 4 3 2 10 10" xfId="33325"/>
    <cellStyle name="Comma 2 4 3 2 10 2" xfId="9871"/>
    <cellStyle name="Comma 2 4 3 2 10 2 2" xfId="25671"/>
    <cellStyle name="Comma 2 4 3 2 10 2 2 2" xfId="45098"/>
    <cellStyle name="Comma 2 4 3 2 10 2 2 3" xfId="38675"/>
    <cellStyle name="Comma 2 4 3 2 10 2 3" xfId="27849"/>
    <cellStyle name="Comma 2 4 3 2 10 2 3 2" xfId="41891"/>
    <cellStyle name="Comma 2 4 3 2 10 2 4" xfId="31184"/>
    <cellStyle name="Comma 2 4 3 2 10 2 5" xfId="35467"/>
    <cellStyle name="Comma 2 4 3 2 10 3" xfId="15527"/>
    <cellStyle name="Comma 2 4 3 2 10 3 2" xfId="24542"/>
    <cellStyle name="Comma 2 4 3 2 10 3 2 2" xfId="43971"/>
    <cellStyle name="Comma 2 4 3 2 10 3 2 3" xfId="37548"/>
    <cellStyle name="Comma 2 4 3 2 10 3 3" xfId="28863"/>
    <cellStyle name="Comma 2 4 3 2 10 3 3 2" xfId="40764"/>
    <cellStyle name="Comma 2 4 3 2 10 3 4" xfId="32198"/>
    <cellStyle name="Comma 2 4 3 2 10 3 5" xfId="34340"/>
    <cellStyle name="Comma 2 4 3 2 10 4" xfId="8345"/>
    <cellStyle name="Comma 2 4 3 2 10 4 2" xfId="42956"/>
    <cellStyle name="Comma 2 4 3 2 10 4 3" xfId="36532"/>
    <cellStyle name="Comma 2 4 3 2 10 5" xfId="21334"/>
    <cellStyle name="Comma 2 4 3 2 10 5 2" xfId="39749"/>
    <cellStyle name="Comma 2 4 3 2 10 6" xfId="22407"/>
    <cellStyle name="Comma 2 4 3 2 10 7" xfId="23527"/>
    <cellStyle name="Comma 2 4 3 2 10 8" xfId="26729"/>
    <cellStyle name="Comma 2 4 3 2 10 9" xfId="30062"/>
    <cellStyle name="Comma 2 4 3 2 11" xfId="9114"/>
    <cellStyle name="Comma 2 4 3 2 11 2" xfId="25168"/>
    <cellStyle name="Comma 2 4 3 2 11 2 2" xfId="44595"/>
    <cellStyle name="Comma 2 4 3 2 11 2 3" xfId="38172"/>
    <cellStyle name="Comma 2 4 3 2 11 3" xfId="27347"/>
    <cellStyle name="Comma 2 4 3 2 11 3 2" xfId="41388"/>
    <cellStyle name="Comma 2 4 3 2 11 4" xfId="30682"/>
    <cellStyle name="Comma 2 4 3 2 11 5" xfId="34964"/>
    <cellStyle name="Comma 2 4 3 2 12" xfId="15526"/>
    <cellStyle name="Comma 2 4 3 2 12 2" xfId="24541"/>
    <cellStyle name="Comma 2 4 3 2 12 2 2" xfId="43970"/>
    <cellStyle name="Comma 2 4 3 2 12 2 3" xfId="37547"/>
    <cellStyle name="Comma 2 4 3 2 12 3" xfId="28862"/>
    <cellStyle name="Comma 2 4 3 2 12 3 2" xfId="40763"/>
    <cellStyle name="Comma 2 4 3 2 12 4" xfId="32197"/>
    <cellStyle name="Comma 2 4 3 2 12 5" xfId="34339"/>
    <cellStyle name="Comma 2 4 3 2 13" xfId="8344"/>
    <cellStyle name="Comma 2 4 3 2 13 2" xfId="42458"/>
    <cellStyle name="Comma 2 4 3 2 13 3" xfId="36034"/>
    <cellStyle name="Comma 2 4 3 2 14" xfId="21333"/>
    <cellStyle name="Comma 2 4 3 2 14 2" xfId="39251"/>
    <cellStyle name="Comma 2 4 3 2 15" xfId="22406"/>
    <cellStyle name="Comma 2 4 3 2 16" xfId="23029"/>
    <cellStyle name="Comma 2 4 3 2 17" xfId="26728"/>
    <cellStyle name="Comma 2 4 3 2 18" xfId="30061"/>
    <cellStyle name="Comma 2 4 3 2 19" xfId="32827"/>
    <cellStyle name="Comma 2 4 3 2 2" xfId="183"/>
    <cellStyle name="Comma 2 4 3 2 2 10" xfId="15528"/>
    <cellStyle name="Comma 2 4 3 2 2 10 2" xfId="24543"/>
    <cellStyle name="Comma 2 4 3 2 2 10 2 2" xfId="43972"/>
    <cellStyle name="Comma 2 4 3 2 2 10 2 3" xfId="37549"/>
    <cellStyle name="Comma 2 4 3 2 2 10 3" xfId="28864"/>
    <cellStyle name="Comma 2 4 3 2 2 10 3 2" xfId="40765"/>
    <cellStyle name="Comma 2 4 3 2 2 10 4" xfId="32199"/>
    <cellStyle name="Comma 2 4 3 2 2 10 5" xfId="34341"/>
    <cellStyle name="Comma 2 4 3 2 2 11" xfId="8346"/>
    <cellStyle name="Comma 2 4 3 2 2 11 2" xfId="42411"/>
    <cellStyle name="Comma 2 4 3 2 2 11 3" xfId="35987"/>
    <cellStyle name="Comma 2 4 3 2 2 12" xfId="21335"/>
    <cellStyle name="Comma 2 4 3 2 2 12 2" xfId="39204"/>
    <cellStyle name="Comma 2 4 3 2 2 13" xfId="22408"/>
    <cellStyle name="Comma 2 4 3 2 2 14" xfId="22982"/>
    <cellStyle name="Comma 2 4 3 2 2 15" xfId="26730"/>
    <cellStyle name="Comma 2 4 3 2 2 16" xfId="30063"/>
    <cellStyle name="Comma 2 4 3 2 2 17" xfId="32780"/>
    <cellStyle name="Comma 2 4 3 2 2 2" xfId="230"/>
    <cellStyle name="Comma 2 4 3 2 2 2 10" xfId="21336"/>
    <cellStyle name="Comma 2 4 3 2 2 2 10 2" xfId="39233"/>
    <cellStyle name="Comma 2 4 3 2 2 2 11" xfId="22409"/>
    <cellStyle name="Comma 2 4 3 2 2 2 12" xfId="23011"/>
    <cellStyle name="Comma 2 4 3 2 2 2 13" xfId="26731"/>
    <cellStyle name="Comma 2 4 3 2 2 2 14" xfId="30064"/>
    <cellStyle name="Comma 2 4 3 2 2 2 15" xfId="32809"/>
    <cellStyle name="Comma 2 4 3 2 2 2 2" xfId="1102"/>
    <cellStyle name="Comma 2 4 3 2 2 2 2 10" xfId="33326"/>
    <cellStyle name="Comma 2 4 3 2 2 2 2 2" xfId="9872"/>
    <cellStyle name="Comma 2 4 3 2 2 2 2 2 2" xfId="25672"/>
    <cellStyle name="Comma 2 4 3 2 2 2 2 2 2 2" xfId="45099"/>
    <cellStyle name="Comma 2 4 3 2 2 2 2 2 2 3" xfId="38676"/>
    <cellStyle name="Comma 2 4 3 2 2 2 2 2 3" xfId="27850"/>
    <cellStyle name="Comma 2 4 3 2 2 2 2 2 3 2" xfId="41892"/>
    <cellStyle name="Comma 2 4 3 2 2 2 2 2 4" xfId="31185"/>
    <cellStyle name="Comma 2 4 3 2 2 2 2 2 5" xfId="35468"/>
    <cellStyle name="Comma 2 4 3 2 2 2 2 3" xfId="15530"/>
    <cellStyle name="Comma 2 4 3 2 2 2 2 3 2" xfId="24545"/>
    <cellStyle name="Comma 2 4 3 2 2 2 2 3 2 2" xfId="43974"/>
    <cellStyle name="Comma 2 4 3 2 2 2 2 3 2 3" xfId="37551"/>
    <cellStyle name="Comma 2 4 3 2 2 2 2 3 3" xfId="28866"/>
    <cellStyle name="Comma 2 4 3 2 2 2 2 3 3 2" xfId="40767"/>
    <cellStyle name="Comma 2 4 3 2 2 2 2 3 4" xfId="32201"/>
    <cellStyle name="Comma 2 4 3 2 2 2 2 3 5" xfId="34343"/>
    <cellStyle name="Comma 2 4 3 2 2 2 2 4" xfId="8348"/>
    <cellStyle name="Comma 2 4 3 2 2 2 2 4 2" xfId="42957"/>
    <cellStyle name="Comma 2 4 3 2 2 2 2 4 3" xfId="36533"/>
    <cellStyle name="Comma 2 4 3 2 2 2 2 5" xfId="21337"/>
    <cellStyle name="Comma 2 4 3 2 2 2 2 5 2" xfId="39750"/>
    <cellStyle name="Comma 2 4 3 2 2 2 2 6" xfId="22410"/>
    <cellStyle name="Comma 2 4 3 2 2 2 2 7" xfId="23528"/>
    <cellStyle name="Comma 2 4 3 2 2 2 2 8" xfId="26732"/>
    <cellStyle name="Comma 2 4 3 2 2 2 2 9" xfId="30065"/>
    <cellStyle name="Comma 2 4 3 2 2 2 3" xfId="1103"/>
    <cellStyle name="Comma 2 4 3 2 2 2 3 10" xfId="33327"/>
    <cellStyle name="Comma 2 4 3 2 2 2 3 2" xfId="9873"/>
    <cellStyle name="Comma 2 4 3 2 2 2 3 2 2" xfId="25673"/>
    <cellStyle name="Comma 2 4 3 2 2 2 3 2 2 2" xfId="45100"/>
    <cellStyle name="Comma 2 4 3 2 2 2 3 2 2 3" xfId="38677"/>
    <cellStyle name="Comma 2 4 3 2 2 2 3 2 3" xfId="27851"/>
    <cellStyle name="Comma 2 4 3 2 2 2 3 2 3 2" xfId="41893"/>
    <cellStyle name="Comma 2 4 3 2 2 2 3 2 4" xfId="31186"/>
    <cellStyle name="Comma 2 4 3 2 2 2 3 2 5" xfId="35469"/>
    <cellStyle name="Comma 2 4 3 2 2 2 3 3" xfId="15531"/>
    <cellStyle name="Comma 2 4 3 2 2 2 3 3 2" xfId="24546"/>
    <cellStyle name="Comma 2 4 3 2 2 2 3 3 2 2" xfId="43975"/>
    <cellStyle name="Comma 2 4 3 2 2 2 3 3 2 3" xfId="37552"/>
    <cellStyle name="Comma 2 4 3 2 2 2 3 3 3" xfId="28867"/>
    <cellStyle name="Comma 2 4 3 2 2 2 3 3 3 2" xfId="40768"/>
    <cellStyle name="Comma 2 4 3 2 2 2 3 3 4" xfId="32202"/>
    <cellStyle name="Comma 2 4 3 2 2 2 3 3 5" xfId="34344"/>
    <cellStyle name="Comma 2 4 3 2 2 2 3 4" xfId="8349"/>
    <cellStyle name="Comma 2 4 3 2 2 2 3 4 2" xfId="42958"/>
    <cellStyle name="Comma 2 4 3 2 2 2 3 4 3" xfId="36534"/>
    <cellStyle name="Comma 2 4 3 2 2 2 3 5" xfId="21338"/>
    <cellStyle name="Comma 2 4 3 2 2 2 3 5 2" xfId="39751"/>
    <cellStyle name="Comma 2 4 3 2 2 2 3 6" xfId="22411"/>
    <cellStyle name="Comma 2 4 3 2 2 2 3 7" xfId="23529"/>
    <cellStyle name="Comma 2 4 3 2 2 2 3 8" xfId="26733"/>
    <cellStyle name="Comma 2 4 3 2 2 2 3 9" xfId="30066"/>
    <cellStyle name="Comma 2 4 3 2 2 2 4" xfId="1104"/>
    <cellStyle name="Comma 2 4 3 2 2 2 4 10" xfId="33328"/>
    <cellStyle name="Comma 2 4 3 2 2 2 4 2" xfId="9874"/>
    <cellStyle name="Comma 2 4 3 2 2 2 4 2 2" xfId="25674"/>
    <cellStyle name="Comma 2 4 3 2 2 2 4 2 2 2" xfId="45101"/>
    <cellStyle name="Comma 2 4 3 2 2 2 4 2 2 3" xfId="38678"/>
    <cellStyle name="Comma 2 4 3 2 2 2 4 2 3" xfId="27852"/>
    <cellStyle name="Comma 2 4 3 2 2 2 4 2 3 2" xfId="41894"/>
    <cellStyle name="Comma 2 4 3 2 2 2 4 2 4" xfId="31187"/>
    <cellStyle name="Comma 2 4 3 2 2 2 4 2 5" xfId="35470"/>
    <cellStyle name="Comma 2 4 3 2 2 2 4 3" xfId="15532"/>
    <cellStyle name="Comma 2 4 3 2 2 2 4 3 2" xfId="24547"/>
    <cellStyle name="Comma 2 4 3 2 2 2 4 3 2 2" xfId="43976"/>
    <cellStyle name="Comma 2 4 3 2 2 2 4 3 2 3" xfId="37553"/>
    <cellStyle name="Comma 2 4 3 2 2 2 4 3 3" xfId="28868"/>
    <cellStyle name="Comma 2 4 3 2 2 2 4 3 3 2" xfId="40769"/>
    <cellStyle name="Comma 2 4 3 2 2 2 4 3 4" xfId="32203"/>
    <cellStyle name="Comma 2 4 3 2 2 2 4 3 5" xfId="34345"/>
    <cellStyle name="Comma 2 4 3 2 2 2 4 4" xfId="8350"/>
    <cellStyle name="Comma 2 4 3 2 2 2 4 4 2" xfId="42959"/>
    <cellStyle name="Comma 2 4 3 2 2 2 4 4 3" xfId="36535"/>
    <cellStyle name="Comma 2 4 3 2 2 2 4 5" xfId="21339"/>
    <cellStyle name="Comma 2 4 3 2 2 2 4 5 2" xfId="39752"/>
    <cellStyle name="Comma 2 4 3 2 2 2 4 6" xfId="22412"/>
    <cellStyle name="Comma 2 4 3 2 2 2 4 7" xfId="23530"/>
    <cellStyle name="Comma 2 4 3 2 2 2 4 8" xfId="26734"/>
    <cellStyle name="Comma 2 4 3 2 2 2 4 9" xfId="30067"/>
    <cellStyle name="Comma 2 4 3 2 2 2 5" xfId="1105"/>
    <cellStyle name="Comma 2 4 3 2 2 2 5 10" xfId="33329"/>
    <cellStyle name="Comma 2 4 3 2 2 2 5 2" xfId="9875"/>
    <cellStyle name="Comma 2 4 3 2 2 2 5 2 2" xfId="25675"/>
    <cellStyle name="Comma 2 4 3 2 2 2 5 2 2 2" xfId="45102"/>
    <cellStyle name="Comma 2 4 3 2 2 2 5 2 2 3" xfId="38679"/>
    <cellStyle name="Comma 2 4 3 2 2 2 5 2 3" xfId="27853"/>
    <cellStyle name="Comma 2 4 3 2 2 2 5 2 3 2" xfId="41895"/>
    <cellStyle name="Comma 2 4 3 2 2 2 5 2 4" xfId="31188"/>
    <cellStyle name="Comma 2 4 3 2 2 2 5 2 5" xfId="35471"/>
    <cellStyle name="Comma 2 4 3 2 2 2 5 3" xfId="15533"/>
    <cellStyle name="Comma 2 4 3 2 2 2 5 3 2" xfId="24548"/>
    <cellStyle name="Comma 2 4 3 2 2 2 5 3 2 2" xfId="43977"/>
    <cellStyle name="Comma 2 4 3 2 2 2 5 3 2 3" xfId="37554"/>
    <cellStyle name="Comma 2 4 3 2 2 2 5 3 3" xfId="28869"/>
    <cellStyle name="Comma 2 4 3 2 2 2 5 3 3 2" xfId="40770"/>
    <cellStyle name="Comma 2 4 3 2 2 2 5 3 4" xfId="32204"/>
    <cellStyle name="Comma 2 4 3 2 2 2 5 3 5" xfId="34346"/>
    <cellStyle name="Comma 2 4 3 2 2 2 5 4" xfId="8351"/>
    <cellStyle name="Comma 2 4 3 2 2 2 5 4 2" xfId="42960"/>
    <cellStyle name="Comma 2 4 3 2 2 2 5 4 3" xfId="36536"/>
    <cellStyle name="Comma 2 4 3 2 2 2 5 5" xfId="21340"/>
    <cellStyle name="Comma 2 4 3 2 2 2 5 5 2" xfId="39753"/>
    <cellStyle name="Comma 2 4 3 2 2 2 5 6" xfId="22413"/>
    <cellStyle name="Comma 2 4 3 2 2 2 5 7" xfId="23531"/>
    <cellStyle name="Comma 2 4 3 2 2 2 5 8" xfId="26735"/>
    <cellStyle name="Comma 2 4 3 2 2 2 5 9" xfId="30068"/>
    <cellStyle name="Comma 2 4 3 2 2 2 6" xfId="1106"/>
    <cellStyle name="Comma 2 4 3 2 2 2 6 10" xfId="33330"/>
    <cellStyle name="Comma 2 4 3 2 2 2 6 2" xfId="9876"/>
    <cellStyle name="Comma 2 4 3 2 2 2 6 2 2" xfId="25676"/>
    <cellStyle name="Comma 2 4 3 2 2 2 6 2 2 2" xfId="45103"/>
    <cellStyle name="Comma 2 4 3 2 2 2 6 2 2 3" xfId="38680"/>
    <cellStyle name="Comma 2 4 3 2 2 2 6 2 3" xfId="27854"/>
    <cellStyle name="Comma 2 4 3 2 2 2 6 2 3 2" xfId="41896"/>
    <cellStyle name="Comma 2 4 3 2 2 2 6 2 4" xfId="31189"/>
    <cellStyle name="Comma 2 4 3 2 2 2 6 2 5" xfId="35472"/>
    <cellStyle name="Comma 2 4 3 2 2 2 6 3" xfId="15534"/>
    <cellStyle name="Comma 2 4 3 2 2 2 6 3 2" xfId="24549"/>
    <cellStyle name="Comma 2 4 3 2 2 2 6 3 2 2" xfId="43978"/>
    <cellStyle name="Comma 2 4 3 2 2 2 6 3 2 3" xfId="37555"/>
    <cellStyle name="Comma 2 4 3 2 2 2 6 3 3" xfId="28870"/>
    <cellStyle name="Comma 2 4 3 2 2 2 6 3 3 2" xfId="40771"/>
    <cellStyle name="Comma 2 4 3 2 2 2 6 3 4" xfId="32205"/>
    <cellStyle name="Comma 2 4 3 2 2 2 6 3 5" xfId="34347"/>
    <cellStyle name="Comma 2 4 3 2 2 2 6 4" xfId="8352"/>
    <cellStyle name="Comma 2 4 3 2 2 2 6 4 2" xfId="42961"/>
    <cellStyle name="Comma 2 4 3 2 2 2 6 4 3" xfId="36537"/>
    <cellStyle name="Comma 2 4 3 2 2 2 6 5" xfId="21341"/>
    <cellStyle name="Comma 2 4 3 2 2 2 6 5 2" xfId="39754"/>
    <cellStyle name="Comma 2 4 3 2 2 2 6 6" xfId="22414"/>
    <cellStyle name="Comma 2 4 3 2 2 2 6 7" xfId="23532"/>
    <cellStyle name="Comma 2 4 3 2 2 2 6 8" xfId="26736"/>
    <cellStyle name="Comma 2 4 3 2 2 2 6 9" xfId="30069"/>
    <cellStyle name="Comma 2 4 3 2 2 2 7" xfId="9095"/>
    <cellStyle name="Comma 2 4 3 2 2 2 7 2" xfId="25150"/>
    <cellStyle name="Comma 2 4 3 2 2 2 7 2 2" xfId="44577"/>
    <cellStyle name="Comma 2 4 3 2 2 2 7 2 3" xfId="38154"/>
    <cellStyle name="Comma 2 4 3 2 2 2 7 3" xfId="27329"/>
    <cellStyle name="Comma 2 4 3 2 2 2 7 3 2" xfId="41370"/>
    <cellStyle name="Comma 2 4 3 2 2 2 7 4" xfId="30664"/>
    <cellStyle name="Comma 2 4 3 2 2 2 7 5" xfId="34946"/>
    <cellStyle name="Comma 2 4 3 2 2 2 8" xfId="15529"/>
    <cellStyle name="Comma 2 4 3 2 2 2 8 2" xfId="24544"/>
    <cellStyle name="Comma 2 4 3 2 2 2 8 2 2" xfId="43973"/>
    <cellStyle name="Comma 2 4 3 2 2 2 8 2 3" xfId="37550"/>
    <cellStyle name="Comma 2 4 3 2 2 2 8 3" xfId="28865"/>
    <cellStyle name="Comma 2 4 3 2 2 2 8 3 2" xfId="40766"/>
    <cellStyle name="Comma 2 4 3 2 2 2 8 4" xfId="32200"/>
    <cellStyle name="Comma 2 4 3 2 2 2 8 5" xfId="34342"/>
    <cellStyle name="Comma 2 4 3 2 2 2 9" xfId="8347"/>
    <cellStyle name="Comma 2 4 3 2 2 2 9 2" xfId="42440"/>
    <cellStyle name="Comma 2 4 3 2 2 2 9 3" xfId="36016"/>
    <cellStyle name="Comma 2 4 3 2 2 3" xfId="1107"/>
    <cellStyle name="Comma 2 4 3 2 2 3 10" xfId="22415"/>
    <cellStyle name="Comma 2 4 3 2 2 3 11" xfId="23533"/>
    <cellStyle name="Comma 2 4 3 2 2 3 12" xfId="26737"/>
    <cellStyle name="Comma 2 4 3 2 2 3 13" xfId="30070"/>
    <cellStyle name="Comma 2 4 3 2 2 3 14" xfId="33331"/>
    <cellStyle name="Comma 2 4 3 2 2 3 2" xfId="1108"/>
    <cellStyle name="Comma 2 4 3 2 2 3 2 10" xfId="33332"/>
    <cellStyle name="Comma 2 4 3 2 2 3 2 2" xfId="9878"/>
    <cellStyle name="Comma 2 4 3 2 2 3 2 2 2" xfId="25678"/>
    <cellStyle name="Comma 2 4 3 2 2 3 2 2 2 2" xfId="45105"/>
    <cellStyle name="Comma 2 4 3 2 2 3 2 2 2 3" xfId="38682"/>
    <cellStyle name="Comma 2 4 3 2 2 3 2 2 3" xfId="27856"/>
    <cellStyle name="Comma 2 4 3 2 2 3 2 2 3 2" xfId="41898"/>
    <cellStyle name="Comma 2 4 3 2 2 3 2 2 4" xfId="31191"/>
    <cellStyle name="Comma 2 4 3 2 2 3 2 2 5" xfId="35474"/>
    <cellStyle name="Comma 2 4 3 2 2 3 2 3" xfId="15536"/>
    <cellStyle name="Comma 2 4 3 2 2 3 2 3 2" xfId="24551"/>
    <cellStyle name="Comma 2 4 3 2 2 3 2 3 2 2" xfId="43980"/>
    <cellStyle name="Comma 2 4 3 2 2 3 2 3 2 3" xfId="37557"/>
    <cellStyle name="Comma 2 4 3 2 2 3 2 3 3" xfId="28872"/>
    <cellStyle name="Comma 2 4 3 2 2 3 2 3 3 2" xfId="40773"/>
    <cellStyle name="Comma 2 4 3 2 2 3 2 3 4" xfId="32207"/>
    <cellStyle name="Comma 2 4 3 2 2 3 2 3 5" xfId="34349"/>
    <cellStyle name="Comma 2 4 3 2 2 3 2 4" xfId="8354"/>
    <cellStyle name="Comma 2 4 3 2 2 3 2 4 2" xfId="42963"/>
    <cellStyle name="Comma 2 4 3 2 2 3 2 4 3" xfId="36539"/>
    <cellStyle name="Comma 2 4 3 2 2 3 2 5" xfId="21343"/>
    <cellStyle name="Comma 2 4 3 2 2 3 2 5 2" xfId="39756"/>
    <cellStyle name="Comma 2 4 3 2 2 3 2 6" xfId="22416"/>
    <cellStyle name="Comma 2 4 3 2 2 3 2 7" xfId="23534"/>
    <cellStyle name="Comma 2 4 3 2 2 3 2 8" xfId="26738"/>
    <cellStyle name="Comma 2 4 3 2 2 3 2 9" xfId="30071"/>
    <cellStyle name="Comma 2 4 3 2 2 3 3" xfId="1109"/>
    <cellStyle name="Comma 2 4 3 2 2 3 3 10" xfId="33333"/>
    <cellStyle name="Comma 2 4 3 2 2 3 3 2" xfId="9879"/>
    <cellStyle name="Comma 2 4 3 2 2 3 3 2 2" xfId="25679"/>
    <cellStyle name="Comma 2 4 3 2 2 3 3 2 2 2" xfId="45106"/>
    <cellStyle name="Comma 2 4 3 2 2 3 3 2 2 3" xfId="38683"/>
    <cellStyle name="Comma 2 4 3 2 2 3 3 2 3" xfId="27857"/>
    <cellStyle name="Comma 2 4 3 2 2 3 3 2 3 2" xfId="41899"/>
    <cellStyle name="Comma 2 4 3 2 2 3 3 2 4" xfId="31192"/>
    <cellStyle name="Comma 2 4 3 2 2 3 3 2 5" xfId="35475"/>
    <cellStyle name="Comma 2 4 3 2 2 3 3 3" xfId="15537"/>
    <cellStyle name="Comma 2 4 3 2 2 3 3 3 2" xfId="24552"/>
    <cellStyle name="Comma 2 4 3 2 2 3 3 3 2 2" xfId="43981"/>
    <cellStyle name="Comma 2 4 3 2 2 3 3 3 2 3" xfId="37558"/>
    <cellStyle name="Comma 2 4 3 2 2 3 3 3 3" xfId="28873"/>
    <cellStyle name="Comma 2 4 3 2 2 3 3 3 3 2" xfId="40774"/>
    <cellStyle name="Comma 2 4 3 2 2 3 3 3 4" xfId="32208"/>
    <cellStyle name="Comma 2 4 3 2 2 3 3 3 5" xfId="34350"/>
    <cellStyle name="Comma 2 4 3 2 2 3 3 4" xfId="8355"/>
    <cellStyle name="Comma 2 4 3 2 2 3 3 4 2" xfId="42964"/>
    <cellStyle name="Comma 2 4 3 2 2 3 3 4 3" xfId="36540"/>
    <cellStyle name="Comma 2 4 3 2 2 3 3 5" xfId="21344"/>
    <cellStyle name="Comma 2 4 3 2 2 3 3 5 2" xfId="39757"/>
    <cellStyle name="Comma 2 4 3 2 2 3 3 6" xfId="22417"/>
    <cellStyle name="Comma 2 4 3 2 2 3 3 7" xfId="23535"/>
    <cellStyle name="Comma 2 4 3 2 2 3 3 8" xfId="26739"/>
    <cellStyle name="Comma 2 4 3 2 2 3 3 9" xfId="30072"/>
    <cellStyle name="Comma 2 4 3 2 2 3 4" xfId="1110"/>
    <cellStyle name="Comma 2 4 3 2 2 3 4 10" xfId="33334"/>
    <cellStyle name="Comma 2 4 3 2 2 3 4 2" xfId="9880"/>
    <cellStyle name="Comma 2 4 3 2 2 3 4 2 2" xfId="25680"/>
    <cellStyle name="Comma 2 4 3 2 2 3 4 2 2 2" xfId="45107"/>
    <cellStyle name="Comma 2 4 3 2 2 3 4 2 2 3" xfId="38684"/>
    <cellStyle name="Comma 2 4 3 2 2 3 4 2 3" xfId="27858"/>
    <cellStyle name="Comma 2 4 3 2 2 3 4 2 3 2" xfId="41900"/>
    <cellStyle name="Comma 2 4 3 2 2 3 4 2 4" xfId="31193"/>
    <cellStyle name="Comma 2 4 3 2 2 3 4 2 5" xfId="35476"/>
    <cellStyle name="Comma 2 4 3 2 2 3 4 3" xfId="15538"/>
    <cellStyle name="Comma 2 4 3 2 2 3 4 3 2" xfId="24553"/>
    <cellStyle name="Comma 2 4 3 2 2 3 4 3 2 2" xfId="43982"/>
    <cellStyle name="Comma 2 4 3 2 2 3 4 3 2 3" xfId="37559"/>
    <cellStyle name="Comma 2 4 3 2 2 3 4 3 3" xfId="28874"/>
    <cellStyle name="Comma 2 4 3 2 2 3 4 3 3 2" xfId="40775"/>
    <cellStyle name="Comma 2 4 3 2 2 3 4 3 4" xfId="32209"/>
    <cellStyle name="Comma 2 4 3 2 2 3 4 3 5" xfId="34351"/>
    <cellStyle name="Comma 2 4 3 2 2 3 4 4" xfId="8356"/>
    <cellStyle name="Comma 2 4 3 2 2 3 4 4 2" xfId="42965"/>
    <cellStyle name="Comma 2 4 3 2 2 3 4 4 3" xfId="36541"/>
    <cellStyle name="Comma 2 4 3 2 2 3 4 5" xfId="21345"/>
    <cellStyle name="Comma 2 4 3 2 2 3 4 5 2" xfId="39758"/>
    <cellStyle name="Comma 2 4 3 2 2 3 4 6" xfId="22418"/>
    <cellStyle name="Comma 2 4 3 2 2 3 4 7" xfId="23536"/>
    <cellStyle name="Comma 2 4 3 2 2 3 4 8" xfId="26740"/>
    <cellStyle name="Comma 2 4 3 2 2 3 4 9" xfId="30073"/>
    <cellStyle name="Comma 2 4 3 2 2 3 5" xfId="1111"/>
    <cellStyle name="Comma 2 4 3 2 2 3 5 10" xfId="33335"/>
    <cellStyle name="Comma 2 4 3 2 2 3 5 2" xfId="9881"/>
    <cellStyle name="Comma 2 4 3 2 2 3 5 2 2" xfId="25681"/>
    <cellStyle name="Comma 2 4 3 2 2 3 5 2 2 2" xfId="45108"/>
    <cellStyle name="Comma 2 4 3 2 2 3 5 2 2 3" xfId="38685"/>
    <cellStyle name="Comma 2 4 3 2 2 3 5 2 3" xfId="27859"/>
    <cellStyle name="Comma 2 4 3 2 2 3 5 2 3 2" xfId="41901"/>
    <cellStyle name="Comma 2 4 3 2 2 3 5 2 4" xfId="31194"/>
    <cellStyle name="Comma 2 4 3 2 2 3 5 2 5" xfId="35477"/>
    <cellStyle name="Comma 2 4 3 2 2 3 5 3" xfId="15539"/>
    <cellStyle name="Comma 2 4 3 2 2 3 5 3 2" xfId="24554"/>
    <cellStyle name="Comma 2 4 3 2 2 3 5 3 2 2" xfId="43983"/>
    <cellStyle name="Comma 2 4 3 2 2 3 5 3 2 3" xfId="37560"/>
    <cellStyle name="Comma 2 4 3 2 2 3 5 3 3" xfId="28875"/>
    <cellStyle name="Comma 2 4 3 2 2 3 5 3 3 2" xfId="40776"/>
    <cellStyle name="Comma 2 4 3 2 2 3 5 3 4" xfId="32210"/>
    <cellStyle name="Comma 2 4 3 2 2 3 5 3 5" xfId="34352"/>
    <cellStyle name="Comma 2 4 3 2 2 3 5 4" xfId="8357"/>
    <cellStyle name="Comma 2 4 3 2 2 3 5 4 2" xfId="42966"/>
    <cellStyle name="Comma 2 4 3 2 2 3 5 4 3" xfId="36542"/>
    <cellStyle name="Comma 2 4 3 2 2 3 5 5" xfId="21346"/>
    <cellStyle name="Comma 2 4 3 2 2 3 5 5 2" xfId="39759"/>
    <cellStyle name="Comma 2 4 3 2 2 3 5 6" xfId="22419"/>
    <cellStyle name="Comma 2 4 3 2 2 3 5 7" xfId="23537"/>
    <cellStyle name="Comma 2 4 3 2 2 3 5 8" xfId="26741"/>
    <cellStyle name="Comma 2 4 3 2 2 3 5 9" xfId="30074"/>
    <cellStyle name="Comma 2 4 3 2 2 3 6" xfId="9877"/>
    <cellStyle name="Comma 2 4 3 2 2 3 6 2" xfId="25677"/>
    <cellStyle name="Comma 2 4 3 2 2 3 6 2 2" xfId="45104"/>
    <cellStyle name="Comma 2 4 3 2 2 3 6 2 3" xfId="38681"/>
    <cellStyle name="Comma 2 4 3 2 2 3 6 3" xfId="27855"/>
    <cellStyle name="Comma 2 4 3 2 2 3 6 3 2" xfId="41897"/>
    <cellStyle name="Comma 2 4 3 2 2 3 6 4" xfId="31190"/>
    <cellStyle name="Comma 2 4 3 2 2 3 6 5" xfId="35473"/>
    <cellStyle name="Comma 2 4 3 2 2 3 7" xfId="15535"/>
    <cellStyle name="Comma 2 4 3 2 2 3 7 2" xfId="24550"/>
    <cellStyle name="Comma 2 4 3 2 2 3 7 2 2" xfId="43979"/>
    <cellStyle name="Comma 2 4 3 2 2 3 7 2 3" xfId="37556"/>
    <cellStyle name="Comma 2 4 3 2 2 3 7 3" xfId="28871"/>
    <cellStyle name="Comma 2 4 3 2 2 3 7 3 2" xfId="40772"/>
    <cellStyle name="Comma 2 4 3 2 2 3 7 4" xfId="32206"/>
    <cellStyle name="Comma 2 4 3 2 2 3 7 5" xfId="34348"/>
    <cellStyle name="Comma 2 4 3 2 2 3 8" xfId="8353"/>
    <cellStyle name="Comma 2 4 3 2 2 3 8 2" xfId="42962"/>
    <cellStyle name="Comma 2 4 3 2 2 3 8 3" xfId="36538"/>
    <cellStyle name="Comma 2 4 3 2 2 3 9" xfId="21342"/>
    <cellStyle name="Comma 2 4 3 2 2 3 9 2" xfId="39755"/>
    <cellStyle name="Comma 2 4 3 2 2 4" xfId="1112"/>
    <cellStyle name="Comma 2 4 3 2 2 4 10" xfId="33336"/>
    <cellStyle name="Comma 2 4 3 2 2 4 2" xfId="9882"/>
    <cellStyle name="Comma 2 4 3 2 2 4 2 2" xfId="25682"/>
    <cellStyle name="Comma 2 4 3 2 2 4 2 2 2" xfId="45109"/>
    <cellStyle name="Comma 2 4 3 2 2 4 2 2 3" xfId="38686"/>
    <cellStyle name="Comma 2 4 3 2 2 4 2 3" xfId="27860"/>
    <cellStyle name="Comma 2 4 3 2 2 4 2 3 2" xfId="41902"/>
    <cellStyle name="Comma 2 4 3 2 2 4 2 4" xfId="31195"/>
    <cellStyle name="Comma 2 4 3 2 2 4 2 5" xfId="35478"/>
    <cellStyle name="Comma 2 4 3 2 2 4 3" xfId="15540"/>
    <cellStyle name="Comma 2 4 3 2 2 4 3 2" xfId="24555"/>
    <cellStyle name="Comma 2 4 3 2 2 4 3 2 2" xfId="43984"/>
    <cellStyle name="Comma 2 4 3 2 2 4 3 2 3" xfId="37561"/>
    <cellStyle name="Comma 2 4 3 2 2 4 3 3" xfId="28876"/>
    <cellStyle name="Comma 2 4 3 2 2 4 3 3 2" xfId="40777"/>
    <cellStyle name="Comma 2 4 3 2 2 4 3 4" xfId="32211"/>
    <cellStyle name="Comma 2 4 3 2 2 4 3 5" xfId="34353"/>
    <cellStyle name="Comma 2 4 3 2 2 4 4" xfId="8358"/>
    <cellStyle name="Comma 2 4 3 2 2 4 4 2" xfId="42967"/>
    <cellStyle name="Comma 2 4 3 2 2 4 4 3" xfId="36543"/>
    <cellStyle name="Comma 2 4 3 2 2 4 5" xfId="21347"/>
    <cellStyle name="Comma 2 4 3 2 2 4 5 2" xfId="39760"/>
    <cellStyle name="Comma 2 4 3 2 2 4 6" xfId="22420"/>
    <cellStyle name="Comma 2 4 3 2 2 4 7" xfId="23538"/>
    <cellStyle name="Comma 2 4 3 2 2 4 8" xfId="26742"/>
    <cellStyle name="Comma 2 4 3 2 2 4 9" xfId="30075"/>
    <cellStyle name="Comma 2 4 3 2 2 5" xfId="1113"/>
    <cellStyle name="Comma 2 4 3 2 2 5 10" xfId="33337"/>
    <cellStyle name="Comma 2 4 3 2 2 5 2" xfId="9883"/>
    <cellStyle name="Comma 2 4 3 2 2 5 2 2" xfId="25683"/>
    <cellStyle name="Comma 2 4 3 2 2 5 2 2 2" xfId="45110"/>
    <cellStyle name="Comma 2 4 3 2 2 5 2 2 3" xfId="38687"/>
    <cellStyle name="Comma 2 4 3 2 2 5 2 3" xfId="27861"/>
    <cellStyle name="Comma 2 4 3 2 2 5 2 3 2" xfId="41903"/>
    <cellStyle name="Comma 2 4 3 2 2 5 2 4" xfId="31196"/>
    <cellStyle name="Comma 2 4 3 2 2 5 2 5" xfId="35479"/>
    <cellStyle name="Comma 2 4 3 2 2 5 3" xfId="15541"/>
    <cellStyle name="Comma 2 4 3 2 2 5 3 2" xfId="24556"/>
    <cellStyle name="Comma 2 4 3 2 2 5 3 2 2" xfId="43985"/>
    <cellStyle name="Comma 2 4 3 2 2 5 3 2 3" xfId="37562"/>
    <cellStyle name="Comma 2 4 3 2 2 5 3 3" xfId="28877"/>
    <cellStyle name="Comma 2 4 3 2 2 5 3 3 2" xfId="40778"/>
    <cellStyle name="Comma 2 4 3 2 2 5 3 4" xfId="32212"/>
    <cellStyle name="Comma 2 4 3 2 2 5 3 5" xfId="34354"/>
    <cellStyle name="Comma 2 4 3 2 2 5 4" xfId="8359"/>
    <cellStyle name="Comma 2 4 3 2 2 5 4 2" xfId="42968"/>
    <cellStyle name="Comma 2 4 3 2 2 5 4 3" xfId="36544"/>
    <cellStyle name="Comma 2 4 3 2 2 5 5" xfId="21348"/>
    <cellStyle name="Comma 2 4 3 2 2 5 5 2" xfId="39761"/>
    <cellStyle name="Comma 2 4 3 2 2 5 6" xfId="22421"/>
    <cellStyle name="Comma 2 4 3 2 2 5 7" xfId="23539"/>
    <cellStyle name="Comma 2 4 3 2 2 5 8" xfId="26743"/>
    <cellStyle name="Comma 2 4 3 2 2 5 9" xfId="30076"/>
    <cellStyle name="Comma 2 4 3 2 2 6" xfId="1114"/>
    <cellStyle name="Comma 2 4 3 2 2 6 10" xfId="33338"/>
    <cellStyle name="Comma 2 4 3 2 2 6 2" xfId="9884"/>
    <cellStyle name="Comma 2 4 3 2 2 6 2 2" xfId="25684"/>
    <cellStyle name="Comma 2 4 3 2 2 6 2 2 2" xfId="45111"/>
    <cellStyle name="Comma 2 4 3 2 2 6 2 2 3" xfId="38688"/>
    <cellStyle name="Comma 2 4 3 2 2 6 2 3" xfId="27862"/>
    <cellStyle name="Comma 2 4 3 2 2 6 2 3 2" xfId="41904"/>
    <cellStyle name="Comma 2 4 3 2 2 6 2 4" xfId="31197"/>
    <cellStyle name="Comma 2 4 3 2 2 6 2 5" xfId="35480"/>
    <cellStyle name="Comma 2 4 3 2 2 6 3" xfId="15542"/>
    <cellStyle name="Comma 2 4 3 2 2 6 3 2" xfId="24557"/>
    <cellStyle name="Comma 2 4 3 2 2 6 3 2 2" xfId="43986"/>
    <cellStyle name="Comma 2 4 3 2 2 6 3 2 3" xfId="37563"/>
    <cellStyle name="Comma 2 4 3 2 2 6 3 3" xfId="28878"/>
    <cellStyle name="Comma 2 4 3 2 2 6 3 3 2" xfId="40779"/>
    <cellStyle name="Comma 2 4 3 2 2 6 3 4" xfId="32213"/>
    <cellStyle name="Comma 2 4 3 2 2 6 3 5" xfId="34355"/>
    <cellStyle name="Comma 2 4 3 2 2 6 4" xfId="8360"/>
    <cellStyle name="Comma 2 4 3 2 2 6 4 2" xfId="42969"/>
    <cellStyle name="Comma 2 4 3 2 2 6 4 3" xfId="36545"/>
    <cellStyle name="Comma 2 4 3 2 2 6 5" xfId="21349"/>
    <cellStyle name="Comma 2 4 3 2 2 6 5 2" xfId="39762"/>
    <cellStyle name="Comma 2 4 3 2 2 6 6" xfId="22422"/>
    <cellStyle name="Comma 2 4 3 2 2 6 7" xfId="23540"/>
    <cellStyle name="Comma 2 4 3 2 2 6 8" xfId="26744"/>
    <cellStyle name="Comma 2 4 3 2 2 6 9" xfId="30077"/>
    <cellStyle name="Comma 2 4 3 2 2 7" xfId="1115"/>
    <cellStyle name="Comma 2 4 3 2 2 7 10" xfId="33339"/>
    <cellStyle name="Comma 2 4 3 2 2 7 2" xfId="9885"/>
    <cellStyle name="Comma 2 4 3 2 2 7 2 2" xfId="25685"/>
    <cellStyle name="Comma 2 4 3 2 2 7 2 2 2" xfId="45112"/>
    <cellStyle name="Comma 2 4 3 2 2 7 2 2 3" xfId="38689"/>
    <cellStyle name="Comma 2 4 3 2 2 7 2 3" xfId="27863"/>
    <cellStyle name="Comma 2 4 3 2 2 7 2 3 2" xfId="41905"/>
    <cellStyle name="Comma 2 4 3 2 2 7 2 4" xfId="31198"/>
    <cellStyle name="Comma 2 4 3 2 2 7 2 5" xfId="35481"/>
    <cellStyle name="Comma 2 4 3 2 2 7 3" xfId="15543"/>
    <cellStyle name="Comma 2 4 3 2 2 7 3 2" xfId="24558"/>
    <cellStyle name="Comma 2 4 3 2 2 7 3 2 2" xfId="43987"/>
    <cellStyle name="Comma 2 4 3 2 2 7 3 2 3" xfId="37564"/>
    <cellStyle name="Comma 2 4 3 2 2 7 3 3" xfId="28879"/>
    <cellStyle name="Comma 2 4 3 2 2 7 3 3 2" xfId="40780"/>
    <cellStyle name="Comma 2 4 3 2 2 7 3 4" xfId="32214"/>
    <cellStyle name="Comma 2 4 3 2 2 7 3 5" xfId="34356"/>
    <cellStyle name="Comma 2 4 3 2 2 7 4" xfId="8361"/>
    <cellStyle name="Comma 2 4 3 2 2 7 4 2" xfId="42970"/>
    <cellStyle name="Comma 2 4 3 2 2 7 4 3" xfId="36546"/>
    <cellStyle name="Comma 2 4 3 2 2 7 5" xfId="21350"/>
    <cellStyle name="Comma 2 4 3 2 2 7 5 2" xfId="39763"/>
    <cellStyle name="Comma 2 4 3 2 2 7 6" xfId="22423"/>
    <cellStyle name="Comma 2 4 3 2 2 7 7" xfId="23541"/>
    <cellStyle name="Comma 2 4 3 2 2 7 8" xfId="26745"/>
    <cellStyle name="Comma 2 4 3 2 2 7 9" xfId="30078"/>
    <cellStyle name="Comma 2 4 3 2 2 8" xfId="1116"/>
    <cellStyle name="Comma 2 4 3 2 2 8 10" xfId="33340"/>
    <cellStyle name="Comma 2 4 3 2 2 8 2" xfId="9886"/>
    <cellStyle name="Comma 2 4 3 2 2 8 2 2" xfId="25686"/>
    <cellStyle name="Comma 2 4 3 2 2 8 2 2 2" xfId="45113"/>
    <cellStyle name="Comma 2 4 3 2 2 8 2 2 3" xfId="38690"/>
    <cellStyle name="Comma 2 4 3 2 2 8 2 3" xfId="27864"/>
    <cellStyle name="Comma 2 4 3 2 2 8 2 3 2" xfId="41906"/>
    <cellStyle name="Comma 2 4 3 2 2 8 2 4" xfId="31199"/>
    <cellStyle name="Comma 2 4 3 2 2 8 2 5" xfId="35482"/>
    <cellStyle name="Comma 2 4 3 2 2 8 3" xfId="15544"/>
    <cellStyle name="Comma 2 4 3 2 2 8 3 2" xfId="24559"/>
    <cellStyle name="Comma 2 4 3 2 2 8 3 2 2" xfId="43988"/>
    <cellStyle name="Comma 2 4 3 2 2 8 3 2 3" xfId="37565"/>
    <cellStyle name="Comma 2 4 3 2 2 8 3 3" xfId="28880"/>
    <cellStyle name="Comma 2 4 3 2 2 8 3 3 2" xfId="40781"/>
    <cellStyle name="Comma 2 4 3 2 2 8 3 4" xfId="32215"/>
    <cellStyle name="Comma 2 4 3 2 2 8 3 5" xfId="34357"/>
    <cellStyle name="Comma 2 4 3 2 2 8 4" xfId="8362"/>
    <cellStyle name="Comma 2 4 3 2 2 8 4 2" xfId="42971"/>
    <cellStyle name="Comma 2 4 3 2 2 8 4 3" xfId="36547"/>
    <cellStyle name="Comma 2 4 3 2 2 8 5" xfId="21351"/>
    <cellStyle name="Comma 2 4 3 2 2 8 5 2" xfId="39764"/>
    <cellStyle name="Comma 2 4 3 2 2 8 6" xfId="22424"/>
    <cellStyle name="Comma 2 4 3 2 2 8 7" xfId="23542"/>
    <cellStyle name="Comma 2 4 3 2 2 8 8" xfId="26746"/>
    <cellStyle name="Comma 2 4 3 2 2 8 9" xfId="30079"/>
    <cellStyle name="Comma 2 4 3 2 2 9" xfId="9064"/>
    <cellStyle name="Comma 2 4 3 2 2 9 2" xfId="25120"/>
    <cellStyle name="Comma 2 4 3 2 2 9 2 2" xfId="44547"/>
    <cellStyle name="Comma 2 4 3 2 2 9 2 3" xfId="38124"/>
    <cellStyle name="Comma 2 4 3 2 2 9 3" xfId="27299"/>
    <cellStyle name="Comma 2 4 3 2 2 9 3 2" xfId="41340"/>
    <cellStyle name="Comma 2 4 3 2 2 9 4" xfId="30634"/>
    <cellStyle name="Comma 2 4 3 2 2 9 5" xfId="34916"/>
    <cellStyle name="Comma 2 4 3 2 3" xfId="222"/>
    <cellStyle name="Comma 2 4 3 2 3 10" xfId="21352"/>
    <cellStyle name="Comma 2 4 3 2 3 10 2" xfId="39229"/>
    <cellStyle name="Comma 2 4 3 2 3 11" xfId="22425"/>
    <cellStyle name="Comma 2 4 3 2 3 12" xfId="23007"/>
    <cellStyle name="Comma 2 4 3 2 3 13" xfId="26747"/>
    <cellStyle name="Comma 2 4 3 2 3 14" xfId="30080"/>
    <cellStyle name="Comma 2 4 3 2 3 15" xfId="32805"/>
    <cellStyle name="Comma 2 4 3 2 3 2" xfId="1117"/>
    <cellStyle name="Comma 2 4 3 2 3 2 10" xfId="33341"/>
    <cellStyle name="Comma 2 4 3 2 3 2 2" xfId="9887"/>
    <cellStyle name="Comma 2 4 3 2 3 2 2 2" xfId="25687"/>
    <cellStyle name="Comma 2 4 3 2 3 2 2 2 2" xfId="45114"/>
    <cellStyle name="Comma 2 4 3 2 3 2 2 2 3" xfId="38691"/>
    <cellStyle name="Comma 2 4 3 2 3 2 2 3" xfId="27865"/>
    <cellStyle name="Comma 2 4 3 2 3 2 2 3 2" xfId="41907"/>
    <cellStyle name="Comma 2 4 3 2 3 2 2 4" xfId="31200"/>
    <cellStyle name="Comma 2 4 3 2 3 2 2 5" xfId="35483"/>
    <cellStyle name="Comma 2 4 3 2 3 2 3" xfId="15546"/>
    <cellStyle name="Comma 2 4 3 2 3 2 3 2" xfId="24561"/>
    <cellStyle name="Comma 2 4 3 2 3 2 3 2 2" xfId="43990"/>
    <cellStyle name="Comma 2 4 3 2 3 2 3 2 3" xfId="37567"/>
    <cellStyle name="Comma 2 4 3 2 3 2 3 3" xfId="28882"/>
    <cellStyle name="Comma 2 4 3 2 3 2 3 3 2" xfId="40783"/>
    <cellStyle name="Comma 2 4 3 2 3 2 3 4" xfId="32217"/>
    <cellStyle name="Comma 2 4 3 2 3 2 3 5" xfId="34359"/>
    <cellStyle name="Comma 2 4 3 2 3 2 4" xfId="8364"/>
    <cellStyle name="Comma 2 4 3 2 3 2 4 2" xfId="42972"/>
    <cellStyle name="Comma 2 4 3 2 3 2 4 3" xfId="36548"/>
    <cellStyle name="Comma 2 4 3 2 3 2 5" xfId="21353"/>
    <cellStyle name="Comma 2 4 3 2 3 2 5 2" xfId="39765"/>
    <cellStyle name="Comma 2 4 3 2 3 2 6" xfId="22426"/>
    <cellStyle name="Comma 2 4 3 2 3 2 7" xfId="23543"/>
    <cellStyle name="Comma 2 4 3 2 3 2 8" xfId="26748"/>
    <cellStyle name="Comma 2 4 3 2 3 2 9" xfId="30081"/>
    <cellStyle name="Comma 2 4 3 2 3 3" xfId="1118"/>
    <cellStyle name="Comma 2 4 3 2 3 3 10" xfId="33342"/>
    <cellStyle name="Comma 2 4 3 2 3 3 2" xfId="9888"/>
    <cellStyle name="Comma 2 4 3 2 3 3 2 2" xfId="25688"/>
    <cellStyle name="Comma 2 4 3 2 3 3 2 2 2" xfId="45115"/>
    <cellStyle name="Comma 2 4 3 2 3 3 2 2 3" xfId="38692"/>
    <cellStyle name="Comma 2 4 3 2 3 3 2 3" xfId="27866"/>
    <cellStyle name="Comma 2 4 3 2 3 3 2 3 2" xfId="41908"/>
    <cellStyle name="Comma 2 4 3 2 3 3 2 4" xfId="31201"/>
    <cellStyle name="Comma 2 4 3 2 3 3 2 5" xfId="35484"/>
    <cellStyle name="Comma 2 4 3 2 3 3 3" xfId="15547"/>
    <cellStyle name="Comma 2 4 3 2 3 3 3 2" xfId="24562"/>
    <cellStyle name="Comma 2 4 3 2 3 3 3 2 2" xfId="43991"/>
    <cellStyle name="Comma 2 4 3 2 3 3 3 2 3" xfId="37568"/>
    <cellStyle name="Comma 2 4 3 2 3 3 3 3" xfId="28883"/>
    <cellStyle name="Comma 2 4 3 2 3 3 3 3 2" xfId="40784"/>
    <cellStyle name="Comma 2 4 3 2 3 3 3 4" xfId="32218"/>
    <cellStyle name="Comma 2 4 3 2 3 3 3 5" xfId="34360"/>
    <cellStyle name="Comma 2 4 3 2 3 3 4" xfId="8365"/>
    <cellStyle name="Comma 2 4 3 2 3 3 4 2" xfId="42973"/>
    <cellStyle name="Comma 2 4 3 2 3 3 4 3" xfId="36549"/>
    <cellStyle name="Comma 2 4 3 2 3 3 5" xfId="21354"/>
    <cellStyle name="Comma 2 4 3 2 3 3 5 2" xfId="39766"/>
    <cellStyle name="Comma 2 4 3 2 3 3 6" xfId="22427"/>
    <cellStyle name="Comma 2 4 3 2 3 3 7" xfId="23544"/>
    <cellStyle name="Comma 2 4 3 2 3 3 8" xfId="26749"/>
    <cellStyle name="Comma 2 4 3 2 3 3 9" xfId="30082"/>
    <cellStyle name="Comma 2 4 3 2 3 4" xfId="1119"/>
    <cellStyle name="Comma 2 4 3 2 3 4 10" xfId="33343"/>
    <cellStyle name="Comma 2 4 3 2 3 4 2" xfId="9889"/>
    <cellStyle name="Comma 2 4 3 2 3 4 2 2" xfId="25689"/>
    <cellStyle name="Comma 2 4 3 2 3 4 2 2 2" xfId="45116"/>
    <cellStyle name="Comma 2 4 3 2 3 4 2 2 3" xfId="38693"/>
    <cellStyle name="Comma 2 4 3 2 3 4 2 3" xfId="27867"/>
    <cellStyle name="Comma 2 4 3 2 3 4 2 3 2" xfId="41909"/>
    <cellStyle name="Comma 2 4 3 2 3 4 2 4" xfId="31202"/>
    <cellStyle name="Comma 2 4 3 2 3 4 2 5" xfId="35485"/>
    <cellStyle name="Comma 2 4 3 2 3 4 3" xfId="15548"/>
    <cellStyle name="Comma 2 4 3 2 3 4 3 2" xfId="24563"/>
    <cellStyle name="Comma 2 4 3 2 3 4 3 2 2" xfId="43992"/>
    <cellStyle name="Comma 2 4 3 2 3 4 3 2 3" xfId="37569"/>
    <cellStyle name="Comma 2 4 3 2 3 4 3 3" xfId="28884"/>
    <cellStyle name="Comma 2 4 3 2 3 4 3 3 2" xfId="40785"/>
    <cellStyle name="Comma 2 4 3 2 3 4 3 4" xfId="32219"/>
    <cellStyle name="Comma 2 4 3 2 3 4 3 5" xfId="34361"/>
    <cellStyle name="Comma 2 4 3 2 3 4 4" xfId="8366"/>
    <cellStyle name="Comma 2 4 3 2 3 4 4 2" xfId="42974"/>
    <cellStyle name="Comma 2 4 3 2 3 4 4 3" xfId="36550"/>
    <cellStyle name="Comma 2 4 3 2 3 4 5" xfId="21355"/>
    <cellStyle name="Comma 2 4 3 2 3 4 5 2" xfId="39767"/>
    <cellStyle name="Comma 2 4 3 2 3 4 6" xfId="22428"/>
    <cellStyle name="Comma 2 4 3 2 3 4 7" xfId="23545"/>
    <cellStyle name="Comma 2 4 3 2 3 4 8" xfId="26750"/>
    <cellStyle name="Comma 2 4 3 2 3 4 9" xfId="30083"/>
    <cellStyle name="Comma 2 4 3 2 3 5" xfId="1120"/>
    <cellStyle name="Comma 2 4 3 2 3 5 10" xfId="33344"/>
    <cellStyle name="Comma 2 4 3 2 3 5 2" xfId="9890"/>
    <cellStyle name="Comma 2 4 3 2 3 5 2 2" xfId="25690"/>
    <cellStyle name="Comma 2 4 3 2 3 5 2 2 2" xfId="45117"/>
    <cellStyle name="Comma 2 4 3 2 3 5 2 2 3" xfId="38694"/>
    <cellStyle name="Comma 2 4 3 2 3 5 2 3" xfId="27868"/>
    <cellStyle name="Comma 2 4 3 2 3 5 2 3 2" xfId="41910"/>
    <cellStyle name="Comma 2 4 3 2 3 5 2 4" xfId="31203"/>
    <cellStyle name="Comma 2 4 3 2 3 5 2 5" xfId="35486"/>
    <cellStyle name="Comma 2 4 3 2 3 5 3" xfId="15549"/>
    <cellStyle name="Comma 2 4 3 2 3 5 3 2" xfId="24564"/>
    <cellStyle name="Comma 2 4 3 2 3 5 3 2 2" xfId="43993"/>
    <cellStyle name="Comma 2 4 3 2 3 5 3 2 3" xfId="37570"/>
    <cellStyle name="Comma 2 4 3 2 3 5 3 3" xfId="28885"/>
    <cellStyle name="Comma 2 4 3 2 3 5 3 3 2" xfId="40786"/>
    <cellStyle name="Comma 2 4 3 2 3 5 3 4" xfId="32220"/>
    <cellStyle name="Comma 2 4 3 2 3 5 3 5" xfId="34362"/>
    <cellStyle name="Comma 2 4 3 2 3 5 4" xfId="8367"/>
    <cellStyle name="Comma 2 4 3 2 3 5 4 2" xfId="42975"/>
    <cellStyle name="Comma 2 4 3 2 3 5 4 3" xfId="36551"/>
    <cellStyle name="Comma 2 4 3 2 3 5 5" xfId="21356"/>
    <cellStyle name="Comma 2 4 3 2 3 5 5 2" xfId="39768"/>
    <cellStyle name="Comma 2 4 3 2 3 5 6" xfId="22429"/>
    <cellStyle name="Comma 2 4 3 2 3 5 7" xfId="23546"/>
    <cellStyle name="Comma 2 4 3 2 3 5 8" xfId="26751"/>
    <cellStyle name="Comma 2 4 3 2 3 5 9" xfId="30084"/>
    <cellStyle name="Comma 2 4 3 2 3 6" xfId="1121"/>
    <cellStyle name="Comma 2 4 3 2 3 6 10" xfId="33345"/>
    <cellStyle name="Comma 2 4 3 2 3 6 2" xfId="9891"/>
    <cellStyle name="Comma 2 4 3 2 3 6 2 2" xfId="25691"/>
    <cellStyle name="Comma 2 4 3 2 3 6 2 2 2" xfId="45118"/>
    <cellStyle name="Comma 2 4 3 2 3 6 2 2 3" xfId="38695"/>
    <cellStyle name="Comma 2 4 3 2 3 6 2 3" xfId="27869"/>
    <cellStyle name="Comma 2 4 3 2 3 6 2 3 2" xfId="41911"/>
    <cellStyle name="Comma 2 4 3 2 3 6 2 4" xfId="31204"/>
    <cellStyle name="Comma 2 4 3 2 3 6 2 5" xfId="35487"/>
    <cellStyle name="Comma 2 4 3 2 3 6 3" xfId="15550"/>
    <cellStyle name="Comma 2 4 3 2 3 6 3 2" xfId="24565"/>
    <cellStyle name="Comma 2 4 3 2 3 6 3 2 2" xfId="43994"/>
    <cellStyle name="Comma 2 4 3 2 3 6 3 2 3" xfId="37571"/>
    <cellStyle name="Comma 2 4 3 2 3 6 3 3" xfId="28886"/>
    <cellStyle name="Comma 2 4 3 2 3 6 3 3 2" xfId="40787"/>
    <cellStyle name="Comma 2 4 3 2 3 6 3 4" xfId="32221"/>
    <cellStyle name="Comma 2 4 3 2 3 6 3 5" xfId="34363"/>
    <cellStyle name="Comma 2 4 3 2 3 6 4" xfId="8368"/>
    <cellStyle name="Comma 2 4 3 2 3 6 4 2" xfId="42976"/>
    <cellStyle name="Comma 2 4 3 2 3 6 4 3" xfId="36552"/>
    <cellStyle name="Comma 2 4 3 2 3 6 5" xfId="21357"/>
    <cellStyle name="Comma 2 4 3 2 3 6 5 2" xfId="39769"/>
    <cellStyle name="Comma 2 4 3 2 3 6 6" xfId="22430"/>
    <cellStyle name="Comma 2 4 3 2 3 6 7" xfId="23547"/>
    <cellStyle name="Comma 2 4 3 2 3 6 8" xfId="26752"/>
    <cellStyle name="Comma 2 4 3 2 3 6 9" xfId="30085"/>
    <cellStyle name="Comma 2 4 3 2 3 7" xfId="9091"/>
    <cellStyle name="Comma 2 4 3 2 3 7 2" xfId="25146"/>
    <cellStyle name="Comma 2 4 3 2 3 7 2 2" xfId="44573"/>
    <cellStyle name="Comma 2 4 3 2 3 7 2 3" xfId="38150"/>
    <cellStyle name="Comma 2 4 3 2 3 7 3" xfId="27325"/>
    <cellStyle name="Comma 2 4 3 2 3 7 3 2" xfId="41366"/>
    <cellStyle name="Comma 2 4 3 2 3 7 4" xfId="30660"/>
    <cellStyle name="Comma 2 4 3 2 3 7 5" xfId="34942"/>
    <cellStyle name="Comma 2 4 3 2 3 8" xfId="15545"/>
    <cellStyle name="Comma 2 4 3 2 3 8 2" xfId="24560"/>
    <cellStyle name="Comma 2 4 3 2 3 8 2 2" xfId="43989"/>
    <cellStyle name="Comma 2 4 3 2 3 8 2 3" xfId="37566"/>
    <cellStyle name="Comma 2 4 3 2 3 8 3" xfId="28881"/>
    <cellStyle name="Comma 2 4 3 2 3 8 3 2" xfId="40782"/>
    <cellStyle name="Comma 2 4 3 2 3 8 4" xfId="32216"/>
    <cellStyle name="Comma 2 4 3 2 3 8 5" xfId="34358"/>
    <cellStyle name="Comma 2 4 3 2 3 9" xfId="8363"/>
    <cellStyle name="Comma 2 4 3 2 3 9 2" xfId="42436"/>
    <cellStyle name="Comma 2 4 3 2 3 9 3" xfId="36012"/>
    <cellStyle name="Comma 2 4 3 2 4" xfId="1122"/>
    <cellStyle name="Comma 2 4 3 2 4 10" xfId="22431"/>
    <cellStyle name="Comma 2 4 3 2 4 11" xfId="23548"/>
    <cellStyle name="Comma 2 4 3 2 4 12" xfId="26753"/>
    <cellStyle name="Comma 2 4 3 2 4 13" xfId="30086"/>
    <cellStyle name="Comma 2 4 3 2 4 14" xfId="33346"/>
    <cellStyle name="Comma 2 4 3 2 4 2" xfId="1123"/>
    <cellStyle name="Comma 2 4 3 2 4 2 10" xfId="33347"/>
    <cellStyle name="Comma 2 4 3 2 4 2 2" xfId="9893"/>
    <cellStyle name="Comma 2 4 3 2 4 2 2 2" xfId="25693"/>
    <cellStyle name="Comma 2 4 3 2 4 2 2 2 2" xfId="45120"/>
    <cellStyle name="Comma 2 4 3 2 4 2 2 2 3" xfId="38697"/>
    <cellStyle name="Comma 2 4 3 2 4 2 2 3" xfId="27871"/>
    <cellStyle name="Comma 2 4 3 2 4 2 2 3 2" xfId="41913"/>
    <cellStyle name="Comma 2 4 3 2 4 2 2 4" xfId="31206"/>
    <cellStyle name="Comma 2 4 3 2 4 2 2 5" xfId="35489"/>
    <cellStyle name="Comma 2 4 3 2 4 2 3" xfId="15552"/>
    <cellStyle name="Comma 2 4 3 2 4 2 3 2" xfId="24567"/>
    <cellStyle name="Comma 2 4 3 2 4 2 3 2 2" xfId="43996"/>
    <cellStyle name="Comma 2 4 3 2 4 2 3 2 3" xfId="37573"/>
    <cellStyle name="Comma 2 4 3 2 4 2 3 3" xfId="28888"/>
    <cellStyle name="Comma 2 4 3 2 4 2 3 3 2" xfId="40789"/>
    <cellStyle name="Comma 2 4 3 2 4 2 3 4" xfId="32223"/>
    <cellStyle name="Comma 2 4 3 2 4 2 3 5" xfId="34365"/>
    <cellStyle name="Comma 2 4 3 2 4 2 4" xfId="8370"/>
    <cellStyle name="Comma 2 4 3 2 4 2 4 2" xfId="42978"/>
    <cellStyle name="Comma 2 4 3 2 4 2 4 3" xfId="36554"/>
    <cellStyle name="Comma 2 4 3 2 4 2 5" xfId="21359"/>
    <cellStyle name="Comma 2 4 3 2 4 2 5 2" xfId="39771"/>
    <cellStyle name="Comma 2 4 3 2 4 2 6" xfId="22432"/>
    <cellStyle name="Comma 2 4 3 2 4 2 7" xfId="23549"/>
    <cellStyle name="Comma 2 4 3 2 4 2 8" xfId="26754"/>
    <cellStyle name="Comma 2 4 3 2 4 2 9" xfId="30087"/>
    <cellStyle name="Comma 2 4 3 2 4 3" xfId="1124"/>
    <cellStyle name="Comma 2 4 3 2 4 3 10" xfId="33348"/>
    <cellStyle name="Comma 2 4 3 2 4 3 2" xfId="9894"/>
    <cellStyle name="Comma 2 4 3 2 4 3 2 2" xfId="25694"/>
    <cellStyle name="Comma 2 4 3 2 4 3 2 2 2" xfId="45121"/>
    <cellStyle name="Comma 2 4 3 2 4 3 2 2 3" xfId="38698"/>
    <cellStyle name="Comma 2 4 3 2 4 3 2 3" xfId="27872"/>
    <cellStyle name="Comma 2 4 3 2 4 3 2 3 2" xfId="41914"/>
    <cellStyle name="Comma 2 4 3 2 4 3 2 4" xfId="31207"/>
    <cellStyle name="Comma 2 4 3 2 4 3 2 5" xfId="35490"/>
    <cellStyle name="Comma 2 4 3 2 4 3 3" xfId="15553"/>
    <cellStyle name="Comma 2 4 3 2 4 3 3 2" xfId="24568"/>
    <cellStyle name="Comma 2 4 3 2 4 3 3 2 2" xfId="43997"/>
    <cellStyle name="Comma 2 4 3 2 4 3 3 2 3" xfId="37574"/>
    <cellStyle name="Comma 2 4 3 2 4 3 3 3" xfId="28889"/>
    <cellStyle name="Comma 2 4 3 2 4 3 3 3 2" xfId="40790"/>
    <cellStyle name="Comma 2 4 3 2 4 3 3 4" xfId="32224"/>
    <cellStyle name="Comma 2 4 3 2 4 3 3 5" xfId="34366"/>
    <cellStyle name="Comma 2 4 3 2 4 3 4" xfId="8371"/>
    <cellStyle name="Comma 2 4 3 2 4 3 4 2" xfId="42979"/>
    <cellStyle name="Comma 2 4 3 2 4 3 4 3" xfId="36555"/>
    <cellStyle name="Comma 2 4 3 2 4 3 5" xfId="21360"/>
    <cellStyle name="Comma 2 4 3 2 4 3 5 2" xfId="39772"/>
    <cellStyle name="Comma 2 4 3 2 4 3 6" xfId="22433"/>
    <cellStyle name="Comma 2 4 3 2 4 3 7" xfId="23550"/>
    <cellStyle name="Comma 2 4 3 2 4 3 8" xfId="26755"/>
    <cellStyle name="Comma 2 4 3 2 4 3 9" xfId="30088"/>
    <cellStyle name="Comma 2 4 3 2 4 4" xfId="1125"/>
    <cellStyle name="Comma 2 4 3 2 4 4 10" xfId="33349"/>
    <cellStyle name="Comma 2 4 3 2 4 4 2" xfId="9895"/>
    <cellStyle name="Comma 2 4 3 2 4 4 2 2" xfId="25695"/>
    <cellStyle name="Comma 2 4 3 2 4 4 2 2 2" xfId="45122"/>
    <cellStyle name="Comma 2 4 3 2 4 4 2 2 3" xfId="38699"/>
    <cellStyle name="Comma 2 4 3 2 4 4 2 3" xfId="27873"/>
    <cellStyle name="Comma 2 4 3 2 4 4 2 3 2" xfId="41915"/>
    <cellStyle name="Comma 2 4 3 2 4 4 2 4" xfId="31208"/>
    <cellStyle name="Comma 2 4 3 2 4 4 2 5" xfId="35491"/>
    <cellStyle name="Comma 2 4 3 2 4 4 3" xfId="15554"/>
    <cellStyle name="Comma 2 4 3 2 4 4 3 2" xfId="24569"/>
    <cellStyle name="Comma 2 4 3 2 4 4 3 2 2" xfId="43998"/>
    <cellStyle name="Comma 2 4 3 2 4 4 3 2 3" xfId="37575"/>
    <cellStyle name="Comma 2 4 3 2 4 4 3 3" xfId="28890"/>
    <cellStyle name="Comma 2 4 3 2 4 4 3 3 2" xfId="40791"/>
    <cellStyle name="Comma 2 4 3 2 4 4 3 4" xfId="32225"/>
    <cellStyle name="Comma 2 4 3 2 4 4 3 5" xfId="34367"/>
    <cellStyle name="Comma 2 4 3 2 4 4 4" xfId="8372"/>
    <cellStyle name="Comma 2 4 3 2 4 4 4 2" xfId="42980"/>
    <cellStyle name="Comma 2 4 3 2 4 4 4 3" xfId="36556"/>
    <cellStyle name="Comma 2 4 3 2 4 4 5" xfId="21361"/>
    <cellStyle name="Comma 2 4 3 2 4 4 5 2" xfId="39773"/>
    <cellStyle name="Comma 2 4 3 2 4 4 6" xfId="22434"/>
    <cellStyle name="Comma 2 4 3 2 4 4 7" xfId="23551"/>
    <cellStyle name="Comma 2 4 3 2 4 4 8" xfId="26756"/>
    <cellStyle name="Comma 2 4 3 2 4 4 9" xfId="30089"/>
    <cellStyle name="Comma 2 4 3 2 4 5" xfId="1126"/>
    <cellStyle name="Comma 2 4 3 2 4 5 10" xfId="33350"/>
    <cellStyle name="Comma 2 4 3 2 4 5 2" xfId="9896"/>
    <cellStyle name="Comma 2 4 3 2 4 5 2 2" xfId="25696"/>
    <cellStyle name="Comma 2 4 3 2 4 5 2 2 2" xfId="45123"/>
    <cellStyle name="Comma 2 4 3 2 4 5 2 2 3" xfId="38700"/>
    <cellStyle name="Comma 2 4 3 2 4 5 2 3" xfId="27874"/>
    <cellStyle name="Comma 2 4 3 2 4 5 2 3 2" xfId="41916"/>
    <cellStyle name="Comma 2 4 3 2 4 5 2 4" xfId="31209"/>
    <cellStyle name="Comma 2 4 3 2 4 5 2 5" xfId="35492"/>
    <cellStyle name="Comma 2 4 3 2 4 5 3" xfId="15555"/>
    <cellStyle name="Comma 2 4 3 2 4 5 3 2" xfId="24570"/>
    <cellStyle name="Comma 2 4 3 2 4 5 3 2 2" xfId="43999"/>
    <cellStyle name="Comma 2 4 3 2 4 5 3 2 3" xfId="37576"/>
    <cellStyle name="Comma 2 4 3 2 4 5 3 3" xfId="28891"/>
    <cellStyle name="Comma 2 4 3 2 4 5 3 3 2" xfId="40792"/>
    <cellStyle name="Comma 2 4 3 2 4 5 3 4" xfId="32226"/>
    <cellStyle name="Comma 2 4 3 2 4 5 3 5" xfId="34368"/>
    <cellStyle name="Comma 2 4 3 2 4 5 4" xfId="8373"/>
    <cellStyle name="Comma 2 4 3 2 4 5 4 2" xfId="42981"/>
    <cellStyle name="Comma 2 4 3 2 4 5 4 3" xfId="36557"/>
    <cellStyle name="Comma 2 4 3 2 4 5 5" xfId="21362"/>
    <cellStyle name="Comma 2 4 3 2 4 5 5 2" xfId="39774"/>
    <cellStyle name="Comma 2 4 3 2 4 5 6" xfId="22435"/>
    <cellStyle name="Comma 2 4 3 2 4 5 7" xfId="23552"/>
    <cellStyle name="Comma 2 4 3 2 4 5 8" xfId="26757"/>
    <cellStyle name="Comma 2 4 3 2 4 5 9" xfId="30090"/>
    <cellStyle name="Comma 2 4 3 2 4 6" xfId="9892"/>
    <cellStyle name="Comma 2 4 3 2 4 6 2" xfId="25692"/>
    <cellStyle name="Comma 2 4 3 2 4 6 2 2" xfId="45119"/>
    <cellStyle name="Comma 2 4 3 2 4 6 2 3" xfId="38696"/>
    <cellStyle name="Comma 2 4 3 2 4 6 3" xfId="27870"/>
    <cellStyle name="Comma 2 4 3 2 4 6 3 2" xfId="41912"/>
    <cellStyle name="Comma 2 4 3 2 4 6 4" xfId="31205"/>
    <cellStyle name="Comma 2 4 3 2 4 6 5" xfId="35488"/>
    <cellStyle name="Comma 2 4 3 2 4 7" xfId="15551"/>
    <cellStyle name="Comma 2 4 3 2 4 7 2" xfId="24566"/>
    <cellStyle name="Comma 2 4 3 2 4 7 2 2" xfId="43995"/>
    <cellStyle name="Comma 2 4 3 2 4 7 2 3" xfId="37572"/>
    <cellStyle name="Comma 2 4 3 2 4 7 3" xfId="28887"/>
    <cellStyle name="Comma 2 4 3 2 4 7 3 2" xfId="40788"/>
    <cellStyle name="Comma 2 4 3 2 4 7 4" xfId="32222"/>
    <cellStyle name="Comma 2 4 3 2 4 7 5" xfId="34364"/>
    <cellStyle name="Comma 2 4 3 2 4 8" xfId="8369"/>
    <cellStyle name="Comma 2 4 3 2 4 8 2" xfId="42977"/>
    <cellStyle name="Comma 2 4 3 2 4 8 3" xfId="36553"/>
    <cellStyle name="Comma 2 4 3 2 4 9" xfId="21358"/>
    <cellStyle name="Comma 2 4 3 2 4 9 2" xfId="39770"/>
    <cellStyle name="Comma 2 4 3 2 5" xfId="1127"/>
    <cellStyle name="Comma 2 4 3 2 5 10" xfId="22436"/>
    <cellStyle name="Comma 2 4 3 2 5 11" xfId="23553"/>
    <cellStyle name="Comma 2 4 3 2 5 12" xfId="26758"/>
    <cellStyle name="Comma 2 4 3 2 5 13" xfId="30091"/>
    <cellStyle name="Comma 2 4 3 2 5 14" xfId="33351"/>
    <cellStyle name="Comma 2 4 3 2 5 2" xfId="1128"/>
    <cellStyle name="Comma 2 4 3 2 5 2 10" xfId="33352"/>
    <cellStyle name="Comma 2 4 3 2 5 2 2" xfId="9898"/>
    <cellStyle name="Comma 2 4 3 2 5 2 2 2" xfId="25698"/>
    <cellStyle name="Comma 2 4 3 2 5 2 2 2 2" xfId="45125"/>
    <cellStyle name="Comma 2 4 3 2 5 2 2 2 3" xfId="38702"/>
    <cellStyle name="Comma 2 4 3 2 5 2 2 3" xfId="27876"/>
    <cellStyle name="Comma 2 4 3 2 5 2 2 3 2" xfId="41918"/>
    <cellStyle name="Comma 2 4 3 2 5 2 2 4" xfId="31211"/>
    <cellStyle name="Comma 2 4 3 2 5 2 2 5" xfId="35494"/>
    <cellStyle name="Comma 2 4 3 2 5 2 3" xfId="15557"/>
    <cellStyle name="Comma 2 4 3 2 5 2 3 2" xfId="24572"/>
    <cellStyle name="Comma 2 4 3 2 5 2 3 2 2" xfId="44001"/>
    <cellStyle name="Comma 2 4 3 2 5 2 3 2 3" xfId="37578"/>
    <cellStyle name="Comma 2 4 3 2 5 2 3 3" xfId="28893"/>
    <cellStyle name="Comma 2 4 3 2 5 2 3 3 2" xfId="40794"/>
    <cellStyle name="Comma 2 4 3 2 5 2 3 4" xfId="32228"/>
    <cellStyle name="Comma 2 4 3 2 5 2 3 5" xfId="34370"/>
    <cellStyle name="Comma 2 4 3 2 5 2 4" xfId="8375"/>
    <cellStyle name="Comma 2 4 3 2 5 2 4 2" xfId="42983"/>
    <cellStyle name="Comma 2 4 3 2 5 2 4 3" xfId="36559"/>
    <cellStyle name="Comma 2 4 3 2 5 2 5" xfId="21364"/>
    <cellStyle name="Comma 2 4 3 2 5 2 5 2" xfId="39776"/>
    <cellStyle name="Comma 2 4 3 2 5 2 6" xfId="22437"/>
    <cellStyle name="Comma 2 4 3 2 5 2 7" xfId="23554"/>
    <cellStyle name="Comma 2 4 3 2 5 2 8" xfId="26759"/>
    <cellStyle name="Comma 2 4 3 2 5 2 9" xfId="30092"/>
    <cellStyle name="Comma 2 4 3 2 5 3" xfId="1129"/>
    <cellStyle name="Comma 2 4 3 2 5 3 10" xfId="33353"/>
    <cellStyle name="Comma 2 4 3 2 5 3 2" xfId="9899"/>
    <cellStyle name="Comma 2 4 3 2 5 3 2 2" xfId="25699"/>
    <cellStyle name="Comma 2 4 3 2 5 3 2 2 2" xfId="45126"/>
    <cellStyle name="Comma 2 4 3 2 5 3 2 2 3" xfId="38703"/>
    <cellStyle name="Comma 2 4 3 2 5 3 2 3" xfId="27877"/>
    <cellStyle name="Comma 2 4 3 2 5 3 2 3 2" xfId="41919"/>
    <cellStyle name="Comma 2 4 3 2 5 3 2 4" xfId="31212"/>
    <cellStyle name="Comma 2 4 3 2 5 3 2 5" xfId="35495"/>
    <cellStyle name="Comma 2 4 3 2 5 3 3" xfId="15558"/>
    <cellStyle name="Comma 2 4 3 2 5 3 3 2" xfId="24573"/>
    <cellStyle name="Comma 2 4 3 2 5 3 3 2 2" xfId="44002"/>
    <cellStyle name="Comma 2 4 3 2 5 3 3 2 3" xfId="37579"/>
    <cellStyle name="Comma 2 4 3 2 5 3 3 3" xfId="28894"/>
    <cellStyle name="Comma 2 4 3 2 5 3 3 3 2" xfId="40795"/>
    <cellStyle name="Comma 2 4 3 2 5 3 3 4" xfId="32229"/>
    <cellStyle name="Comma 2 4 3 2 5 3 3 5" xfId="34371"/>
    <cellStyle name="Comma 2 4 3 2 5 3 4" xfId="8376"/>
    <cellStyle name="Comma 2 4 3 2 5 3 4 2" xfId="42984"/>
    <cellStyle name="Comma 2 4 3 2 5 3 4 3" xfId="36560"/>
    <cellStyle name="Comma 2 4 3 2 5 3 5" xfId="21365"/>
    <cellStyle name="Comma 2 4 3 2 5 3 5 2" xfId="39777"/>
    <cellStyle name="Comma 2 4 3 2 5 3 6" xfId="22438"/>
    <cellStyle name="Comma 2 4 3 2 5 3 7" xfId="23555"/>
    <cellStyle name="Comma 2 4 3 2 5 3 8" xfId="26760"/>
    <cellStyle name="Comma 2 4 3 2 5 3 9" xfId="30093"/>
    <cellStyle name="Comma 2 4 3 2 5 4" xfId="1130"/>
    <cellStyle name="Comma 2 4 3 2 5 4 10" xfId="33354"/>
    <cellStyle name="Comma 2 4 3 2 5 4 2" xfId="9900"/>
    <cellStyle name="Comma 2 4 3 2 5 4 2 2" xfId="25700"/>
    <cellStyle name="Comma 2 4 3 2 5 4 2 2 2" xfId="45127"/>
    <cellStyle name="Comma 2 4 3 2 5 4 2 2 3" xfId="38704"/>
    <cellStyle name="Comma 2 4 3 2 5 4 2 3" xfId="27878"/>
    <cellStyle name="Comma 2 4 3 2 5 4 2 3 2" xfId="41920"/>
    <cellStyle name="Comma 2 4 3 2 5 4 2 4" xfId="31213"/>
    <cellStyle name="Comma 2 4 3 2 5 4 2 5" xfId="35496"/>
    <cellStyle name="Comma 2 4 3 2 5 4 3" xfId="15559"/>
    <cellStyle name="Comma 2 4 3 2 5 4 3 2" xfId="24574"/>
    <cellStyle name="Comma 2 4 3 2 5 4 3 2 2" xfId="44003"/>
    <cellStyle name="Comma 2 4 3 2 5 4 3 2 3" xfId="37580"/>
    <cellStyle name="Comma 2 4 3 2 5 4 3 3" xfId="28895"/>
    <cellStyle name="Comma 2 4 3 2 5 4 3 3 2" xfId="40796"/>
    <cellStyle name="Comma 2 4 3 2 5 4 3 4" xfId="32230"/>
    <cellStyle name="Comma 2 4 3 2 5 4 3 5" xfId="34372"/>
    <cellStyle name="Comma 2 4 3 2 5 4 4" xfId="8377"/>
    <cellStyle name="Comma 2 4 3 2 5 4 4 2" xfId="42985"/>
    <cellStyle name="Comma 2 4 3 2 5 4 4 3" xfId="36561"/>
    <cellStyle name="Comma 2 4 3 2 5 4 5" xfId="21366"/>
    <cellStyle name="Comma 2 4 3 2 5 4 5 2" xfId="39778"/>
    <cellStyle name="Comma 2 4 3 2 5 4 6" xfId="22439"/>
    <cellStyle name="Comma 2 4 3 2 5 4 7" xfId="23556"/>
    <cellStyle name="Comma 2 4 3 2 5 4 8" xfId="26761"/>
    <cellStyle name="Comma 2 4 3 2 5 4 9" xfId="30094"/>
    <cellStyle name="Comma 2 4 3 2 5 5" xfId="1131"/>
    <cellStyle name="Comma 2 4 3 2 5 5 10" xfId="33355"/>
    <cellStyle name="Comma 2 4 3 2 5 5 2" xfId="9901"/>
    <cellStyle name="Comma 2 4 3 2 5 5 2 2" xfId="25701"/>
    <cellStyle name="Comma 2 4 3 2 5 5 2 2 2" xfId="45128"/>
    <cellStyle name="Comma 2 4 3 2 5 5 2 2 3" xfId="38705"/>
    <cellStyle name="Comma 2 4 3 2 5 5 2 3" xfId="27879"/>
    <cellStyle name="Comma 2 4 3 2 5 5 2 3 2" xfId="41921"/>
    <cellStyle name="Comma 2 4 3 2 5 5 2 4" xfId="31214"/>
    <cellStyle name="Comma 2 4 3 2 5 5 2 5" xfId="35497"/>
    <cellStyle name="Comma 2 4 3 2 5 5 3" xfId="15560"/>
    <cellStyle name="Comma 2 4 3 2 5 5 3 2" xfId="24575"/>
    <cellStyle name="Comma 2 4 3 2 5 5 3 2 2" xfId="44004"/>
    <cellStyle name="Comma 2 4 3 2 5 5 3 2 3" xfId="37581"/>
    <cellStyle name="Comma 2 4 3 2 5 5 3 3" xfId="28896"/>
    <cellStyle name="Comma 2 4 3 2 5 5 3 3 2" xfId="40797"/>
    <cellStyle name="Comma 2 4 3 2 5 5 3 4" xfId="32231"/>
    <cellStyle name="Comma 2 4 3 2 5 5 3 5" xfId="34373"/>
    <cellStyle name="Comma 2 4 3 2 5 5 4" xfId="8378"/>
    <cellStyle name="Comma 2 4 3 2 5 5 4 2" xfId="42986"/>
    <cellStyle name="Comma 2 4 3 2 5 5 4 3" xfId="36562"/>
    <cellStyle name="Comma 2 4 3 2 5 5 5" xfId="21367"/>
    <cellStyle name="Comma 2 4 3 2 5 5 5 2" xfId="39779"/>
    <cellStyle name="Comma 2 4 3 2 5 5 6" xfId="22440"/>
    <cellStyle name="Comma 2 4 3 2 5 5 7" xfId="23557"/>
    <cellStyle name="Comma 2 4 3 2 5 5 8" xfId="26762"/>
    <cellStyle name="Comma 2 4 3 2 5 5 9" xfId="30095"/>
    <cellStyle name="Comma 2 4 3 2 5 6" xfId="9897"/>
    <cellStyle name="Comma 2 4 3 2 5 6 2" xfId="25697"/>
    <cellStyle name="Comma 2 4 3 2 5 6 2 2" xfId="45124"/>
    <cellStyle name="Comma 2 4 3 2 5 6 2 3" xfId="38701"/>
    <cellStyle name="Comma 2 4 3 2 5 6 3" xfId="27875"/>
    <cellStyle name="Comma 2 4 3 2 5 6 3 2" xfId="41917"/>
    <cellStyle name="Comma 2 4 3 2 5 6 4" xfId="31210"/>
    <cellStyle name="Comma 2 4 3 2 5 6 5" xfId="35493"/>
    <cellStyle name="Comma 2 4 3 2 5 7" xfId="15556"/>
    <cellStyle name="Comma 2 4 3 2 5 7 2" xfId="24571"/>
    <cellStyle name="Comma 2 4 3 2 5 7 2 2" xfId="44000"/>
    <cellStyle name="Comma 2 4 3 2 5 7 2 3" xfId="37577"/>
    <cellStyle name="Comma 2 4 3 2 5 7 3" xfId="28892"/>
    <cellStyle name="Comma 2 4 3 2 5 7 3 2" xfId="40793"/>
    <cellStyle name="Comma 2 4 3 2 5 7 4" xfId="32227"/>
    <cellStyle name="Comma 2 4 3 2 5 7 5" xfId="34369"/>
    <cellStyle name="Comma 2 4 3 2 5 8" xfId="8374"/>
    <cellStyle name="Comma 2 4 3 2 5 8 2" xfId="42982"/>
    <cellStyle name="Comma 2 4 3 2 5 8 3" xfId="36558"/>
    <cellStyle name="Comma 2 4 3 2 5 9" xfId="21363"/>
    <cellStyle name="Comma 2 4 3 2 5 9 2" xfId="39775"/>
    <cellStyle name="Comma 2 4 3 2 6" xfId="1132"/>
    <cellStyle name="Comma 2 4 3 2 6 10" xfId="33356"/>
    <cellStyle name="Comma 2 4 3 2 6 2" xfId="9902"/>
    <cellStyle name="Comma 2 4 3 2 6 2 2" xfId="25702"/>
    <cellStyle name="Comma 2 4 3 2 6 2 2 2" xfId="45129"/>
    <cellStyle name="Comma 2 4 3 2 6 2 2 3" xfId="38706"/>
    <cellStyle name="Comma 2 4 3 2 6 2 3" xfId="27880"/>
    <cellStyle name="Comma 2 4 3 2 6 2 3 2" xfId="41922"/>
    <cellStyle name="Comma 2 4 3 2 6 2 4" xfId="31215"/>
    <cellStyle name="Comma 2 4 3 2 6 2 5" xfId="35498"/>
    <cellStyle name="Comma 2 4 3 2 6 3" xfId="15561"/>
    <cellStyle name="Comma 2 4 3 2 6 3 2" xfId="24576"/>
    <cellStyle name="Comma 2 4 3 2 6 3 2 2" xfId="44005"/>
    <cellStyle name="Comma 2 4 3 2 6 3 2 3" xfId="37582"/>
    <cellStyle name="Comma 2 4 3 2 6 3 3" xfId="28897"/>
    <cellStyle name="Comma 2 4 3 2 6 3 3 2" xfId="40798"/>
    <cellStyle name="Comma 2 4 3 2 6 3 4" xfId="32232"/>
    <cellStyle name="Comma 2 4 3 2 6 3 5" xfId="34374"/>
    <cellStyle name="Comma 2 4 3 2 6 4" xfId="8379"/>
    <cellStyle name="Comma 2 4 3 2 6 4 2" xfId="42987"/>
    <cellStyle name="Comma 2 4 3 2 6 4 3" xfId="36563"/>
    <cellStyle name="Comma 2 4 3 2 6 5" xfId="21368"/>
    <cellStyle name="Comma 2 4 3 2 6 5 2" xfId="39780"/>
    <cellStyle name="Comma 2 4 3 2 6 6" xfId="22441"/>
    <cellStyle name="Comma 2 4 3 2 6 7" xfId="23558"/>
    <cellStyle name="Comma 2 4 3 2 6 8" xfId="26763"/>
    <cellStyle name="Comma 2 4 3 2 6 9" xfId="30096"/>
    <cellStyle name="Comma 2 4 3 2 7" xfId="1133"/>
    <cellStyle name="Comma 2 4 3 2 7 10" xfId="33357"/>
    <cellStyle name="Comma 2 4 3 2 7 2" xfId="9903"/>
    <cellStyle name="Comma 2 4 3 2 7 2 2" xfId="25703"/>
    <cellStyle name="Comma 2 4 3 2 7 2 2 2" xfId="45130"/>
    <cellStyle name="Comma 2 4 3 2 7 2 2 3" xfId="38707"/>
    <cellStyle name="Comma 2 4 3 2 7 2 3" xfId="27881"/>
    <cellStyle name="Comma 2 4 3 2 7 2 3 2" xfId="41923"/>
    <cellStyle name="Comma 2 4 3 2 7 2 4" xfId="31216"/>
    <cellStyle name="Comma 2 4 3 2 7 2 5" xfId="35499"/>
    <cellStyle name="Comma 2 4 3 2 7 3" xfId="15562"/>
    <cellStyle name="Comma 2 4 3 2 7 3 2" xfId="24577"/>
    <cellStyle name="Comma 2 4 3 2 7 3 2 2" xfId="44006"/>
    <cellStyle name="Comma 2 4 3 2 7 3 2 3" xfId="37583"/>
    <cellStyle name="Comma 2 4 3 2 7 3 3" xfId="28898"/>
    <cellStyle name="Comma 2 4 3 2 7 3 3 2" xfId="40799"/>
    <cellStyle name="Comma 2 4 3 2 7 3 4" xfId="32233"/>
    <cellStyle name="Comma 2 4 3 2 7 3 5" xfId="34375"/>
    <cellStyle name="Comma 2 4 3 2 7 4" xfId="8380"/>
    <cellStyle name="Comma 2 4 3 2 7 4 2" xfId="42988"/>
    <cellStyle name="Comma 2 4 3 2 7 4 3" xfId="36564"/>
    <cellStyle name="Comma 2 4 3 2 7 5" xfId="21369"/>
    <cellStyle name="Comma 2 4 3 2 7 5 2" xfId="39781"/>
    <cellStyle name="Comma 2 4 3 2 7 6" xfId="22442"/>
    <cellStyle name="Comma 2 4 3 2 7 7" xfId="23559"/>
    <cellStyle name="Comma 2 4 3 2 7 8" xfId="26764"/>
    <cellStyle name="Comma 2 4 3 2 7 9" xfId="30097"/>
    <cellStyle name="Comma 2 4 3 2 8" xfId="1134"/>
    <cellStyle name="Comma 2 4 3 2 8 10" xfId="33358"/>
    <cellStyle name="Comma 2 4 3 2 8 2" xfId="9904"/>
    <cellStyle name="Comma 2 4 3 2 8 2 2" xfId="25704"/>
    <cellStyle name="Comma 2 4 3 2 8 2 2 2" xfId="45131"/>
    <cellStyle name="Comma 2 4 3 2 8 2 2 3" xfId="38708"/>
    <cellStyle name="Comma 2 4 3 2 8 2 3" xfId="27882"/>
    <cellStyle name="Comma 2 4 3 2 8 2 3 2" xfId="41924"/>
    <cellStyle name="Comma 2 4 3 2 8 2 4" xfId="31217"/>
    <cellStyle name="Comma 2 4 3 2 8 2 5" xfId="35500"/>
    <cellStyle name="Comma 2 4 3 2 8 3" xfId="15563"/>
    <cellStyle name="Comma 2 4 3 2 8 3 2" xfId="24578"/>
    <cellStyle name="Comma 2 4 3 2 8 3 2 2" xfId="44007"/>
    <cellStyle name="Comma 2 4 3 2 8 3 2 3" xfId="37584"/>
    <cellStyle name="Comma 2 4 3 2 8 3 3" xfId="28899"/>
    <cellStyle name="Comma 2 4 3 2 8 3 3 2" xfId="40800"/>
    <cellStyle name="Comma 2 4 3 2 8 3 4" xfId="32234"/>
    <cellStyle name="Comma 2 4 3 2 8 3 5" xfId="34376"/>
    <cellStyle name="Comma 2 4 3 2 8 4" xfId="8381"/>
    <cellStyle name="Comma 2 4 3 2 8 4 2" xfId="42989"/>
    <cellStyle name="Comma 2 4 3 2 8 4 3" xfId="36565"/>
    <cellStyle name="Comma 2 4 3 2 8 5" xfId="21370"/>
    <cellStyle name="Comma 2 4 3 2 8 5 2" xfId="39782"/>
    <cellStyle name="Comma 2 4 3 2 8 6" xfId="22443"/>
    <cellStyle name="Comma 2 4 3 2 8 7" xfId="23560"/>
    <cellStyle name="Comma 2 4 3 2 8 8" xfId="26765"/>
    <cellStyle name="Comma 2 4 3 2 8 9" xfId="30098"/>
    <cellStyle name="Comma 2 4 3 2 9" xfId="1135"/>
    <cellStyle name="Comma 2 4 3 2 9 10" xfId="33359"/>
    <cellStyle name="Comma 2 4 3 2 9 2" xfId="9905"/>
    <cellStyle name="Comma 2 4 3 2 9 2 2" xfId="25705"/>
    <cellStyle name="Comma 2 4 3 2 9 2 2 2" xfId="45132"/>
    <cellStyle name="Comma 2 4 3 2 9 2 2 3" xfId="38709"/>
    <cellStyle name="Comma 2 4 3 2 9 2 3" xfId="27883"/>
    <cellStyle name="Comma 2 4 3 2 9 2 3 2" xfId="41925"/>
    <cellStyle name="Comma 2 4 3 2 9 2 4" xfId="31218"/>
    <cellStyle name="Comma 2 4 3 2 9 2 5" xfId="35501"/>
    <cellStyle name="Comma 2 4 3 2 9 3" xfId="15564"/>
    <cellStyle name="Comma 2 4 3 2 9 3 2" xfId="24579"/>
    <cellStyle name="Comma 2 4 3 2 9 3 2 2" xfId="44008"/>
    <cellStyle name="Comma 2 4 3 2 9 3 2 3" xfId="37585"/>
    <cellStyle name="Comma 2 4 3 2 9 3 3" xfId="28900"/>
    <cellStyle name="Comma 2 4 3 2 9 3 3 2" xfId="40801"/>
    <cellStyle name="Comma 2 4 3 2 9 3 4" xfId="32235"/>
    <cellStyle name="Comma 2 4 3 2 9 3 5" xfId="34377"/>
    <cellStyle name="Comma 2 4 3 2 9 4" xfId="8382"/>
    <cellStyle name="Comma 2 4 3 2 9 4 2" xfId="42990"/>
    <cellStyle name="Comma 2 4 3 2 9 4 3" xfId="36566"/>
    <cellStyle name="Comma 2 4 3 2 9 5" xfId="21371"/>
    <cellStyle name="Comma 2 4 3 2 9 5 2" xfId="39783"/>
    <cellStyle name="Comma 2 4 3 2 9 6" xfId="22444"/>
    <cellStyle name="Comma 2 4 3 2 9 7" xfId="23561"/>
    <cellStyle name="Comma 2 4 3 2 9 8" xfId="26766"/>
    <cellStyle name="Comma 2 4 3 2 9 9" xfId="30099"/>
    <cellStyle name="Comma 2 4 3 20" xfId="32832"/>
    <cellStyle name="Comma 2 4 3 3" xfId="219"/>
    <cellStyle name="Comma 2 4 3 3 10" xfId="15565"/>
    <cellStyle name="Comma 2 4 3 3 10 2" xfId="24580"/>
    <cellStyle name="Comma 2 4 3 3 10 2 2" xfId="44009"/>
    <cellStyle name="Comma 2 4 3 3 10 2 3" xfId="37586"/>
    <cellStyle name="Comma 2 4 3 3 10 3" xfId="28901"/>
    <cellStyle name="Comma 2 4 3 3 10 3 2" xfId="40802"/>
    <cellStyle name="Comma 2 4 3 3 10 4" xfId="32236"/>
    <cellStyle name="Comma 2 4 3 3 10 5" xfId="34378"/>
    <cellStyle name="Comma 2 4 3 3 11" xfId="8383"/>
    <cellStyle name="Comma 2 4 3 3 11 2" xfId="42434"/>
    <cellStyle name="Comma 2 4 3 3 11 3" xfId="36010"/>
    <cellStyle name="Comma 2 4 3 3 12" xfId="21372"/>
    <cellStyle name="Comma 2 4 3 3 12 2" xfId="39227"/>
    <cellStyle name="Comma 2 4 3 3 13" xfId="22445"/>
    <cellStyle name="Comma 2 4 3 3 14" xfId="23005"/>
    <cellStyle name="Comma 2 4 3 3 15" xfId="26767"/>
    <cellStyle name="Comma 2 4 3 3 16" xfId="30100"/>
    <cellStyle name="Comma 2 4 3 3 17" xfId="32803"/>
    <cellStyle name="Comma 2 4 3 3 2" xfId="210"/>
    <cellStyle name="Comma 2 4 3 3 2 10" xfId="21373"/>
    <cellStyle name="Comma 2 4 3 3 2 10 2" xfId="39221"/>
    <cellStyle name="Comma 2 4 3 3 2 11" xfId="22446"/>
    <cellStyle name="Comma 2 4 3 3 2 12" xfId="22999"/>
    <cellStyle name="Comma 2 4 3 3 2 13" xfId="26768"/>
    <cellStyle name="Comma 2 4 3 3 2 14" xfId="30101"/>
    <cellStyle name="Comma 2 4 3 3 2 15" xfId="32797"/>
    <cellStyle name="Comma 2 4 3 3 2 2" xfId="1136"/>
    <cellStyle name="Comma 2 4 3 3 2 2 10" xfId="33360"/>
    <cellStyle name="Comma 2 4 3 3 2 2 2" xfId="9906"/>
    <cellStyle name="Comma 2 4 3 3 2 2 2 2" xfId="25706"/>
    <cellStyle name="Comma 2 4 3 3 2 2 2 2 2" xfId="45133"/>
    <cellStyle name="Comma 2 4 3 3 2 2 2 2 3" xfId="38710"/>
    <cellStyle name="Comma 2 4 3 3 2 2 2 3" xfId="27884"/>
    <cellStyle name="Comma 2 4 3 3 2 2 2 3 2" xfId="41926"/>
    <cellStyle name="Comma 2 4 3 3 2 2 2 4" xfId="31219"/>
    <cellStyle name="Comma 2 4 3 3 2 2 2 5" xfId="35502"/>
    <cellStyle name="Comma 2 4 3 3 2 2 3" xfId="15567"/>
    <cellStyle name="Comma 2 4 3 3 2 2 3 2" xfId="24582"/>
    <cellStyle name="Comma 2 4 3 3 2 2 3 2 2" xfId="44011"/>
    <cellStyle name="Comma 2 4 3 3 2 2 3 2 3" xfId="37588"/>
    <cellStyle name="Comma 2 4 3 3 2 2 3 3" xfId="28903"/>
    <cellStyle name="Comma 2 4 3 3 2 2 3 3 2" xfId="40804"/>
    <cellStyle name="Comma 2 4 3 3 2 2 3 4" xfId="32238"/>
    <cellStyle name="Comma 2 4 3 3 2 2 3 5" xfId="34380"/>
    <cellStyle name="Comma 2 4 3 3 2 2 4" xfId="8385"/>
    <cellStyle name="Comma 2 4 3 3 2 2 4 2" xfId="42991"/>
    <cellStyle name="Comma 2 4 3 3 2 2 4 3" xfId="36567"/>
    <cellStyle name="Comma 2 4 3 3 2 2 5" xfId="21374"/>
    <cellStyle name="Comma 2 4 3 3 2 2 5 2" xfId="39784"/>
    <cellStyle name="Comma 2 4 3 3 2 2 6" xfId="22447"/>
    <cellStyle name="Comma 2 4 3 3 2 2 7" xfId="23562"/>
    <cellStyle name="Comma 2 4 3 3 2 2 8" xfId="26769"/>
    <cellStyle name="Comma 2 4 3 3 2 2 9" xfId="30102"/>
    <cellStyle name="Comma 2 4 3 3 2 3" xfId="1137"/>
    <cellStyle name="Comma 2 4 3 3 2 3 10" xfId="33361"/>
    <cellStyle name="Comma 2 4 3 3 2 3 2" xfId="9907"/>
    <cellStyle name="Comma 2 4 3 3 2 3 2 2" xfId="25707"/>
    <cellStyle name="Comma 2 4 3 3 2 3 2 2 2" xfId="45134"/>
    <cellStyle name="Comma 2 4 3 3 2 3 2 2 3" xfId="38711"/>
    <cellStyle name="Comma 2 4 3 3 2 3 2 3" xfId="27885"/>
    <cellStyle name="Comma 2 4 3 3 2 3 2 3 2" xfId="41927"/>
    <cellStyle name="Comma 2 4 3 3 2 3 2 4" xfId="31220"/>
    <cellStyle name="Comma 2 4 3 3 2 3 2 5" xfId="35503"/>
    <cellStyle name="Comma 2 4 3 3 2 3 3" xfId="15568"/>
    <cellStyle name="Comma 2 4 3 3 2 3 3 2" xfId="24583"/>
    <cellStyle name="Comma 2 4 3 3 2 3 3 2 2" xfId="44012"/>
    <cellStyle name="Comma 2 4 3 3 2 3 3 2 3" xfId="37589"/>
    <cellStyle name="Comma 2 4 3 3 2 3 3 3" xfId="28904"/>
    <cellStyle name="Comma 2 4 3 3 2 3 3 3 2" xfId="40805"/>
    <cellStyle name="Comma 2 4 3 3 2 3 3 4" xfId="32239"/>
    <cellStyle name="Comma 2 4 3 3 2 3 3 5" xfId="34381"/>
    <cellStyle name="Comma 2 4 3 3 2 3 4" xfId="8386"/>
    <cellStyle name="Comma 2 4 3 3 2 3 4 2" xfId="42992"/>
    <cellStyle name="Comma 2 4 3 3 2 3 4 3" xfId="36568"/>
    <cellStyle name="Comma 2 4 3 3 2 3 5" xfId="21375"/>
    <cellStyle name="Comma 2 4 3 3 2 3 5 2" xfId="39785"/>
    <cellStyle name="Comma 2 4 3 3 2 3 6" xfId="22448"/>
    <cellStyle name="Comma 2 4 3 3 2 3 7" xfId="23563"/>
    <cellStyle name="Comma 2 4 3 3 2 3 8" xfId="26770"/>
    <cellStyle name="Comma 2 4 3 3 2 3 9" xfId="30103"/>
    <cellStyle name="Comma 2 4 3 3 2 4" xfId="1138"/>
    <cellStyle name="Comma 2 4 3 3 2 4 10" xfId="33362"/>
    <cellStyle name="Comma 2 4 3 3 2 4 2" xfId="9908"/>
    <cellStyle name="Comma 2 4 3 3 2 4 2 2" xfId="25708"/>
    <cellStyle name="Comma 2 4 3 3 2 4 2 2 2" xfId="45135"/>
    <cellStyle name="Comma 2 4 3 3 2 4 2 2 3" xfId="38712"/>
    <cellStyle name="Comma 2 4 3 3 2 4 2 3" xfId="27886"/>
    <cellStyle name="Comma 2 4 3 3 2 4 2 3 2" xfId="41928"/>
    <cellStyle name="Comma 2 4 3 3 2 4 2 4" xfId="31221"/>
    <cellStyle name="Comma 2 4 3 3 2 4 2 5" xfId="35504"/>
    <cellStyle name="Comma 2 4 3 3 2 4 3" xfId="15569"/>
    <cellStyle name="Comma 2 4 3 3 2 4 3 2" xfId="24584"/>
    <cellStyle name="Comma 2 4 3 3 2 4 3 2 2" xfId="44013"/>
    <cellStyle name="Comma 2 4 3 3 2 4 3 2 3" xfId="37590"/>
    <cellStyle name="Comma 2 4 3 3 2 4 3 3" xfId="28905"/>
    <cellStyle name="Comma 2 4 3 3 2 4 3 3 2" xfId="40806"/>
    <cellStyle name="Comma 2 4 3 3 2 4 3 4" xfId="32240"/>
    <cellStyle name="Comma 2 4 3 3 2 4 3 5" xfId="34382"/>
    <cellStyle name="Comma 2 4 3 3 2 4 4" xfId="8387"/>
    <cellStyle name="Comma 2 4 3 3 2 4 4 2" xfId="42993"/>
    <cellStyle name="Comma 2 4 3 3 2 4 4 3" xfId="36569"/>
    <cellStyle name="Comma 2 4 3 3 2 4 5" xfId="21376"/>
    <cellStyle name="Comma 2 4 3 3 2 4 5 2" xfId="39786"/>
    <cellStyle name="Comma 2 4 3 3 2 4 6" xfId="22449"/>
    <cellStyle name="Comma 2 4 3 3 2 4 7" xfId="23564"/>
    <cellStyle name="Comma 2 4 3 3 2 4 8" xfId="26771"/>
    <cellStyle name="Comma 2 4 3 3 2 4 9" xfId="30104"/>
    <cellStyle name="Comma 2 4 3 3 2 5" xfId="1139"/>
    <cellStyle name="Comma 2 4 3 3 2 5 10" xfId="33363"/>
    <cellStyle name="Comma 2 4 3 3 2 5 2" xfId="9909"/>
    <cellStyle name="Comma 2 4 3 3 2 5 2 2" xfId="25709"/>
    <cellStyle name="Comma 2 4 3 3 2 5 2 2 2" xfId="45136"/>
    <cellStyle name="Comma 2 4 3 3 2 5 2 2 3" xfId="38713"/>
    <cellStyle name="Comma 2 4 3 3 2 5 2 3" xfId="27887"/>
    <cellStyle name="Comma 2 4 3 3 2 5 2 3 2" xfId="41929"/>
    <cellStyle name="Comma 2 4 3 3 2 5 2 4" xfId="31222"/>
    <cellStyle name="Comma 2 4 3 3 2 5 2 5" xfId="35505"/>
    <cellStyle name="Comma 2 4 3 3 2 5 3" xfId="15570"/>
    <cellStyle name="Comma 2 4 3 3 2 5 3 2" xfId="24585"/>
    <cellStyle name="Comma 2 4 3 3 2 5 3 2 2" xfId="44014"/>
    <cellStyle name="Comma 2 4 3 3 2 5 3 2 3" xfId="37591"/>
    <cellStyle name="Comma 2 4 3 3 2 5 3 3" xfId="28906"/>
    <cellStyle name="Comma 2 4 3 3 2 5 3 3 2" xfId="40807"/>
    <cellStyle name="Comma 2 4 3 3 2 5 3 4" xfId="32241"/>
    <cellStyle name="Comma 2 4 3 3 2 5 3 5" xfId="34383"/>
    <cellStyle name="Comma 2 4 3 3 2 5 4" xfId="8388"/>
    <cellStyle name="Comma 2 4 3 3 2 5 4 2" xfId="42994"/>
    <cellStyle name="Comma 2 4 3 3 2 5 4 3" xfId="36570"/>
    <cellStyle name="Comma 2 4 3 3 2 5 5" xfId="21377"/>
    <cellStyle name="Comma 2 4 3 3 2 5 5 2" xfId="39787"/>
    <cellStyle name="Comma 2 4 3 3 2 5 6" xfId="22450"/>
    <cellStyle name="Comma 2 4 3 3 2 5 7" xfId="23565"/>
    <cellStyle name="Comma 2 4 3 3 2 5 8" xfId="26772"/>
    <cellStyle name="Comma 2 4 3 3 2 5 9" xfId="30105"/>
    <cellStyle name="Comma 2 4 3 3 2 6" xfId="1140"/>
    <cellStyle name="Comma 2 4 3 3 2 6 10" xfId="33364"/>
    <cellStyle name="Comma 2 4 3 3 2 6 2" xfId="9910"/>
    <cellStyle name="Comma 2 4 3 3 2 6 2 2" xfId="25710"/>
    <cellStyle name="Comma 2 4 3 3 2 6 2 2 2" xfId="45137"/>
    <cellStyle name="Comma 2 4 3 3 2 6 2 2 3" xfId="38714"/>
    <cellStyle name="Comma 2 4 3 3 2 6 2 3" xfId="27888"/>
    <cellStyle name="Comma 2 4 3 3 2 6 2 3 2" xfId="41930"/>
    <cellStyle name="Comma 2 4 3 3 2 6 2 4" xfId="31223"/>
    <cellStyle name="Comma 2 4 3 3 2 6 2 5" xfId="35506"/>
    <cellStyle name="Comma 2 4 3 3 2 6 3" xfId="15571"/>
    <cellStyle name="Comma 2 4 3 3 2 6 3 2" xfId="24586"/>
    <cellStyle name="Comma 2 4 3 3 2 6 3 2 2" xfId="44015"/>
    <cellStyle name="Comma 2 4 3 3 2 6 3 2 3" xfId="37592"/>
    <cellStyle name="Comma 2 4 3 3 2 6 3 3" xfId="28907"/>
    <cellStyle name="Comma 2 4 3 3 2 6 3 3 2" xfId="40808"/>
    <cellStyle name="Comma 2 4 3 3 2 6 3 4" xfId="32242"/>
    <cellStyle name="Comma 2 4 3 3 2 6 3 5" xfId="34384"/>
    <cellStyle name="Comma 2 4 3 3 2 6 4" xfId="8389"/>
    <cellStyle name="Comma 2 4 3 3 2 6 4 2" xfId="42995"/>
    <cellStyle name="Comma 2 4 3 3 2 6 4 3" xfId="36571"/>
    <cellStyle name="Comma 2 4 3 3 2 6 5" xfId="21378"/>
    <cellStyle name="Comma 2 4 3 3 2 6 5 2" xfId="39788"/>
    <cellStyle name="Comma 2 4 3 3 2 6 6" xfId="22451"/>
    <cellStyle name="Comma 2 4 3 3 2 6 7" xfId="23566"/>
    <cellStyle name="Comma 2 4 3 3 2 6 8" xfId="26773"/>
    <cellStyle name="Comma 2 4 3 3 2 6 9" xfId="30106"/>
    <cellStyle name="Comma 2 4 3 3 2 7" xfId="9083"/>
    <cellStyle name="Comma 2 4 3 3 2 7 2" xfId="25138"/>
    <cellStyle name="Comma 2 4 3 3 2 7 2 2" xfId="44565"/>
    <cellStyle name="Comma 2 4 3 3 2 7 2 3" xfId="38142"/>
    <cellStyle name="Comma 2 4 3 3 2 7 3" xfId="27317"/>
    <cellStyle name="Comma 2 4 3 3 2 7 3 2" xfId="41358"/>
    <cellStyle name="Comma 2 4 3 3 2 7 4" xfId="30652"/>
    <cellStyle name="Comma 2 4 3 3 2 7 5" xfId="34934"/>
    <cellStyle name="Comma 2 4 3 3 2 8" xfId="15566"/>
    <cellStyle name="Comma 2 4 3 3 2 8 2" xfId="24581"/>
    <cellStyle name="Comma 2 4 3 3 2 8 2 2" xfId="44010"/>
    <cellStyle name="Comma 2 4 3 3 2 8 2 3" xfId="37587"/>
    <cellStyle name="Comma 2 4 3 3 2 8 3" xfId="28902"/>
    <cellStyle name="Comma 2 4 3 3 2 8 3 2" xfId="40803"/>
    <cellStyle name="Comma 2 4 3 3 2 8 4" xfId="32237"/>
    <cellStyle name="Comma 2 4 3 3 2 8 5" xfId="34379"/>
    <cellStyle name="Comma 2 4 3 3 2 9" xfId="8384"/>
    <cellStyle name="Comma 2 4 3 3 2 9 2" xfId="42428"/>
    <cellStyle name="Comma 2 4 3 3 2 9 3" xfId="36004"/>
    <cellStyle name="Comma 2 4 3 3 3" xfId="1141"/>
    <cellStyle name="Comma 2 4 3 3 3 10" xfId="22452"/>
    <cellStyle name="Comma 2 4 3 3 3 11" xfId="23567"/>
    <cellStyle name="Comma 2 4 3 3 3 12" xfId="26774"/>
    <cellStyle name="Comma 2 4 3 3 3 13" xfId="30107"/>
    <cellStyle name="Comma 2 4 3 3 3 14" xfId="33365"/>
    <cellStyle name="Comma 2 4 3 3 3 2" xfId="1142"/>
    <cellStyle name="Comma 2 4 3 3 3 2 10" xfId="33366"/>
    <cellStyle name="Comma 2 4 3 3 3 2 2" xfId="9912"/>
    <cellStyle name="Comma 2 4 3 3 3 2 2 2" xfId="25712"/>
    <cellStyle name="Comma 2 4 3 3 3 2 2 2 2" xfId="45139"/>
    <cellStyle name="Comma 2 4 3 3 3 2 2 2 3" xfId="38716"/>
    <cellStyle name="Comma 2 4 3 3 3 2 2 3" xfId="27890"/>
    <cellStyle name="Comma 2 4 3 3 3 2 2 3 2" xfId="41932"/>
    <cellStyle name="Comma 2 4 3 3 3 2 2 4" xfId="31225"/>
    <cellStyle name="Comma 2 4 3 3 3 2 2 5" xfId="35508"/>
    <cellStyle name="Comma 2 4 3 3 3 2 3" xfId="15573"/>
    <cellStyle name="Comma 2 4 3 3 3 2 3 2" xfId="24588"/>
    <cellStyle name="Comma 2 4 3 3 3 2 3 2 2" xfId="44017"/>
    <cellStyle name="Comma 2 4 3 3 3 2 3 2 3" xfId="37594"/>
    <cellStyle name="Comma 2 4 3 3 3 2 3 3" xfId="28909"/>
    <cellStyle name="Comma 2 4 3 3 3 2 3 3 2" xfId="40810"/>
    <cellStyle name="Comma 2 4 3 3 3 2 3 4" xfId="32244"/>
    <cellStyle name="Comma 2 4 3 3 3 2 3 5" xfId="34386"/>
    <cellStyle name="Comma 2 4 3 3 3 2 4" xfId="8391"/>
    <cellStyle name="Comma 2 4 3 3 3 2 4 2" xfId="42997"/>
    <cellStyle name="Comma 2 4 3 3 3 2 4 3" xfId="36573"/>
    <cellStyle name="Comma 2 4 3 3 3 2 5" xfId="21380"/>
    <cellStyle name="Comma 2 4 3 3 3 2 5 2" xfId="39790"/>
    <cellStyle name="Comma 2 4 3 3 3 2 6" xfId="22453"/>
    <cellStyle name="Comma 2 4 3 3 3 2 7" xfId="23568"/>
    <cellStyle name="Comma 2 4 3 3 3 2 8" xfId="26775"/>
    <cellStyle name="Comma 2 4 3 3 3 2 9" xfId="30108"/>
    <cellStyle name="Comma 2 4 3 3 3 3" xfId="1143"/>
    <cellStyle name="Comma 2 4 3 3 3 3 10" xfId="33367"/>
    <cellStyle name="Comma 2 4 3 3 3 3 2" xfId="9913"/>
    <cellStyle name="Comma 2 4 3 3 3 3 2 2" xfId="25713"/>
    <cellStyle name="Comma 2 4 3 3 3 3 2 2 2" xfId="45140"/>
    <cellStyle name="Comma 2 4 3 3 3 3 2 2 3" xfId="38717"/>
    <cellStyle name="Comma 2 4 3 3 3 3 2 3" xfId="27891"/>
    <cellStyle name="Comma 2 4 3 3 3 3 2 3 2" xfId="41933"/>
    <cellStyle name="Comma 2 4 3 3 3 3 2 4" xfId="31226"/>
    <cellStyle name="Comma 2 4 3 3 3 3 2 5" xfId="35509"/>
    <cellStyle name="Comma 2 4 3 3 3 3 3" xfId="15574"/>
    <cellStyle name="Comma 2 4 3 3 3 3 3 2" xfId="24589"/>
    <cellStyle name="Comma 2 4 3 3 3 3 3 2 2" xfId="44018"/>
    <cellStyle name="Comma 2 4 3 3 3 3 3 2 3" xfId="37595"/>
    <cellStyle name="Comma 2 4 3 3 3 3 3 3" xfId="28910"/>
    <cellStyle name="Comma 2 4 3 3 3 3 3 3 2" xfId="40811"/>
    <cellStyle name="Comma 2 4 3 3 3 3 3 4" xfId="32245"/>
    <cellStyle name="Comma 2 4 3 3 3 3 3 5" xfId="34387"/>
    <cellStyle name="Comma 2 4 3 3 3 3 4" xfId="8392"/>
    <cellStyle name="Comma 2 4 3 3 3 3 4 2" xfId="42998"/>
    <cellStyle name="Comma 2 4 3 3 3 3 4 3" xfId="36574"/>
    <cellStyle name="Comma 2 4 3 3 3 3 5" xfId="21381"/>
    <cellStyle name="Comma 2 4 3 3 3 3 5 2" xfId="39791"/>
    <cellStyle name="Comma 2 4 3 3 3 3 6" xfId="22454"/>
    <cellStyle name="Comma 2 4 3 3 3 3 7" xfId="23569"/>
    <cellStyle name="Comma 2 4 3 3 3 3 8" xfId="26776"/>
    <cellStyle name="Comma 2 4 3 3 3 3 9" xfId="30109"/>
    <cellStyle name="Comma 2 4 3 3 3 4" xfId="1144"/>
    <cellStyle name="Comma 2 4 3 3 3 4 10" xfId="33368"/>
    <cellStyle name="Comma 2 4 3 3 3 4 2" xfId="9914"/>
    <cellStyle name="Comma 2 4 3 3 3 4 2 2" xfId="25714"/>
    <cellStyle name="Comma 2 4 3 3 3 4 2 2 2" xfId="45141"/>
    <cellStyle name="Comma 2 4 3 3 3 4 2 2 3" xfId="38718"/>
    <cellStyle name="Comma 2 4 3 3 3 4 2 3" xfId="27892"/>
    <cellStyle name="Comma 2 4 3 3 3 4 2 3 2" xfId="41934"/>
    <cellStyle name="Comma 2 4 3 3 3 4 2 4" xfId="31227"/>
    <cellStyle name="Comma 2 4 3 3 3 4 2 5" xfId="35510"/>
    <cellStyle name="Comma 2 4 3 3 3 4 3" xfId="15575"/>
    <cellStyle name="Comma 2 4 3 3 3 4 3 2" xfId="24590"/>
    <cellStyle name="Comma 2 4 3 3 3 4 3 2 2" xfId="44019"/>
    <cellStyle name="Comma 2 4 3 3 3 4 3 2 3" xfId="37596"/>
    <cellStyle name="Comma 2 4 3 3 3 4 3 3" xfId="28911"/>
    <cellStyle name="Comma 2 4 3 3 3 4 3 3 2" xfId="40812"/>
    <cellStyle name="Comma 2 4 3 3 3 4 3 4" xfId="32246"/>
    <cellStyle name="Comma 2 4 3 3 3 4 3 5" xfId="34388"/>
    <cellStyle name="Comma 2 4 3 3 3 4 4" xfId="8393"/>
    <cellStyle name="Comma 2 4 3 3 3 4 4 2" xfId="42999"/>
    <cellStyle name="Comma 2 4 3 3 3 4 4 3" xfId="36575"/>
    <cellStyle name="Comma 2 4 3 3 3 4 5" xfId="21382"/>
    <cellStyle name="Comma 2 4 3 3 3 4 5 2" xfId="39792"/>
    <cellStyle name="Comma 2 4 3 3 3 4 6" xfId="22455"/>
    <cellStyle name="Comma 2 4 3 3 3 4 7" xfId="23570"/>
    <cellStyle name="Comma 2 4 3 3 3 4 8" xfId="26777"/>
    <cellStyle name="Comma 2 4 3 3 3 4 9" xfId="30110"/>
    <cellStyle name="Comma 2 4 3 3 3 5" xfId="1145"/>
    <cellStyle name="Comma 2 4 3 3 3 5 10" xfId="33369"/>
    <cellStyle name="Comma 2 4 3 3 3 5 2" xfId="9915"/>
    <cellStyle name="Comma 2 4 3 3 3 5 2 2" xfId="25715"/>
    <cellStyle name="Comma 2 4 3 3 3 5 2 2 2" xfId="45142"/>
    <cellStyle name="Comma 2 4 3 3 3 5 2 2 3" xfId="38719"/>
    <cellStyle name="Comma 2 4 3 3 3 5 2 3" xfId="27893"/>
    <cellStyle name="Comma 2 4 3 3 3 5 2 3 2" xfId="41935"/>
    <cellStyle name="Comma 2 4 3 3 3 5 2 4" xfId="31228"/>
    <cellStyle name="Comma 2 4 3 3 3 5 2 5" xfId="35511"/>
    <cellStyle name="Comma 2 4 3 3 3 5 3" xfId="15576"/>
    <cellStyle name="Comma 2 4 3 3 3 5 3 2" xfId="24591"/>
    <cellStyle name="Comma 2 4 3 3 3 5 3 2 2" xfId="44020"/>
    <cellStyle name="Comma 2 4 3 3 3 5 3 2 3" xfId="37597"/>
    <cellStyle name="Comma 2 4 3 3 3 5 3 3" xfId="28912"/>
    <cellStyle name="Comma 2 4 3 3 3 5 3 3 2" xfId="40813"/>
    <cellStyle name="Comma 2 4 3 3 3 5 3 4" xfId="32247"/>
    <cellStyle name="Comma 2 4 3 3 3 5 3 5" xfId="34389"/>
    <cellStyle name="Comma 2 4 3 3 3 5 4" xfId="8394"/>
    <cellStyle name="Comma 2 4 3 3 3 5 4 2" xfId="43000"/>
    <cellStyle name="Comma 2 4 3 3 3 5 4 3" xfId="36576"/>
    <cellStyle name="Comma 2 4 3 3 3 5 5" xfId="21383"/>
    <cellStyle name="Comma 2 4 3 3 3 5 5 2" xfId="39793"/>
    <cellStyle name="Comma 2 4 3 3 3 5 6" xfId="22456"/>
    <cellStyle name="Comma 2 4 3 3 3 5 7" xfId="23571"/>
    <cellStyle name="Comma 2 4 3 3 3 5 8" xfId="26778"/>
    <cellStyle name="Comma 2 4 3 3 3 5 9" xfId="30111"/>
    <cellStyle name="Comma 2 4 3 3 3 6" xfId="9911"/>
    <cellStyle name="Comma 2 4 3 3 3 6 2" xfId="25711"/>
    <cellStyle name="Comma 2 4 3 3 3 6 2 2" xfId="45138"/>
    <cellStyle name="Comma 2 4 3 3 3 6 2 3" xfId="38715"/>
    <cellStyle name="Comma 2 4 3 3 3 6 3" xfId="27889"/>
    <cellStyle name="Comma 2 4 3 3 3 6 3 2" xfId="41931"/>
    <cellStyle name="Comma 2 4 3 3 3 6 4" xfId="31224"/>
    <cellStyle name="Comma 2 4 3 3 3 6 5" xfId="35507"/>
    <cellStyle name="Comma 2 4 3 3 3 7" xfId="15572"/>
    <cellStyle name="Comma 2 4 3 3 3 7 2" xfId="24587"/>
    <cellStyle name="Comma 2 4 3 3 3 7 2 2" xfId="44016"/>
    <cellStyle name="Comma 2 4 3 3 3 7 2 3" xfId="37593"/>
    <cellStyle name="Comma 2 4 3 3 3 7 3" xfId="28908"/>
    <cellStyle name="Comma 2 4 3 3 3 7 3 2" xfId="40809"/>
    <cellStyle name="Comma 2 4 3 3 3 7 4" xfId="32243"/>
    <cellStyle name="Comma 2 4 3 3 3 7 5" xfId="34385"/>
    <cellStyle name="Comma 2 4 3 3 3 8" xfId="8390"/>
    <cellStyle name="Comma 2 4 3 3 3 8 2" xfId="42996"/>
    <cellStyle name="Comma 2 4 3 3 3 8 3" xfId="36572"/>
    <cellStyle name="Comma 2 4 3 3 3 9" xfId="21379"/>
    <cellStyle name="Comma 2 4 3 3 3 9 2" xfId="39789"/>
    <cellStyle name="Comma 2 4 3 3 4" xfId="1146"/>
    <cellStyle name="Comma 2 4 3 3 4 10" xfId="33370"/>
    <cellStyle name="Comma 2 4 3 3 4 2" xfId="9916"/>
    <cellStyle name="Comma 2 4 3 3 4 2 2" xfId="25716"/>
    <cellStyle name="Comma 2 4 3 3 4 2 2 2" xfId="45143"/>
    <cellStyle name="Comma 2 4 3 3 4 2 2 3" xfId="38720"/>
    <cellStyle name="Comma 2 4 3 3 4 2 3" xfId="27894"/>
    <cellStyle name="Comma 2 4 3 3 4 2 3 2" xfId="41936"/>
    <cellStyle name="Comma 2 4 3 3 4 2 4" xfId="31229"/>
    <cellStyle name="Comma 2 4 3 3 4 2 5" xfId="35512"/>
    <cellStyle name="Comma 2 4 3 3 4 3" xfId="15577"/>
    <cellStyle name="Comma 2 4 3 3 4 3 2" xfId="24592"/>
    <cellStyle name="Comma 2 4 3 3 4 3 2 2" xfId="44021"/>
    <cellStyle name="Comma 2 4 3 3 4 3 2 3" xfId="37598"/>
    <cellStyle name="Comma 2 4 3 3 4 3 3" xfId="28913"/>
    <cellStyle name="Comma 2 4 3 3 4 3 3 2" xfId="40814"/>
    <cellStyle name="Comma 2 4 3 3 4 3 4" xfId="32248"/>
    <cellStyle name="Comma 2 4 3 3 4 3 5" xfId="34390"/>
    <cellStyle name="Comma 2 4 3 3 4 4" xfId="8395"/>
    <cellStyle name="Comma 2 4 3 3 4 4 2" xfId="43001"/>
    <cellStyle name="Comma 2 4 3 3 4 4 3" xfId="36577"/>
    <cellStyle name="Comma 2 4 3 3 4 5" xfId="21384"/>
    <cellStyle name="Comma 2 4 3 3 4 5 2" xfId="39794"/>
    <cellStyle name="Comma 2 4 3 3 4 6" xfId="22457"/>
    <cellStyle name="Comma 2 4 3 3 4 7" xfId="23572"/>
    <cellStyle name="Comma 2 4 3 3 4 8" xfId="26779"/>
    <cellStyle name="Comma 2 4 3 3 4 9" xfId="30112"/>
    <cellStyle name="Comma 2 4 3 3 5" xfId="1147"/>
    <cellStyle name="Comma 2 4 3 3 5 10" xfId="33371"/>
    <cellStyle name="Comma 2 4 3 3 5 2" xfId="9917"/>
    <cellStyle name="Comma 2 4 3 3 5 2 2" xfId="25717"/>
    <cellStyle name="Comma 2 4 3 3 5 2 2 2" xfId="45144"/>
    <cellStyle name="Comma 2 4 3 3 5 2 2 3" xfId="38721"/>
    <cellStyle name="Comma 2 4 3 3 5 2 3" xfId="27895"/>
    <cellStyle name="Comma 2 4 3 3 5 2 3 2" xfId="41937"/>
    <cellStyle name="Comma 2 4 3 3 5 2 4" xfId="31230"/>
    <cellStyle name="Comma 2 4 3 3 5 2 5" xfId="35513"/>
    <cellStyle name="Comma 2 4 3 3 5 3" xfId="15578"/>
    <cellStyle name="Comma 2 4 3 3 5 3 2" xfId="24593"/>
    <cellStyle name="Comma 2 4 3 3 5 3 2 2" xfId="44022"/>
    <cellStyle name="Comma 2 4 3 3 5 3 2 3" xfId="37599"/>
    <cellStyle name="Comma 2 4 3 3 5 3 3" xfId="28914"/>
    <cellStyle name="Comma 2 4 3 3 5 3 3 2" xfId="40815"/>
    <cellStyle name="Comma 2 4 3 3 5 3 4" xfId="32249"/>
    <cellStyle name="Comma 2 4 3 3 5 3 5" xfId="34391"/>
    <cellStyle name="Comma 2 4 3 3 5 4" xfId="8396"/>
    <cellStyle name="Comma 2 4 3 3 5 4 2" xfId="43002"/>
    <cellStyle name="Comma 2 4 3 3 5 4 3" xfId="36578"/>
    <cellStyle name="Comma 2 4 3 3 5 5" xfId="21385"/>
    <cellStyle name="Comma 2 4 3 3 5 5 2" xfId="39795"/>
    <cellStyle name="Comma 2 4 3 3 5 6" xfId="22458"/>
    <cellStyle name="Comma 2 4 3 3 5 7" xfId="23573"/>
    <cellStyle name="Comma 2 4 3 3 5 8" xfId="26780"/>
    <cellStyle name="Comma 2 4 3 3 5 9" xfId="30113"/>
    <cellStyle name="Comma 2 4 3 3 6" xfId="1148"/>
    <cellStyle name="Comma 2 4 3 3 6 10" xfId="33372"/>
    <cellStyle name="Comma 2 4 3 3 6 2" xfId="9918"/>
    <cellStyle name="Comma 2 4 3 3 6 2 2" xfId="25718"/>
    <cellStyle name="Comma 2 4 3 3 6 2 2 2" xfId="45145"/>
    <cellStyle name="Comma 2 4 3 3 6 2 2 3" xfId="38722"/>
    <cellStyle name="Comma 2 4 3 3 6 2 3" xfId="27896"/>
    <cellStyle name="Comma 2 4 3 3 6 2 3 2" xfId="41938"/>
    <cellStyle name="Comma 2 4 3 3 6 2 4" xfId="31231"/>
    <cellStyle name="Comma 2 4 3 3 6 2 5" xfId="35514"/>
    <cellStyle name="Comma 2 4 3 3 6 3" xfId="15579"/>
    <cellStyle name="Comma 2 4 3 3 6 3 2" xfId="24594"/>
    <cellStyle name="Comma 2 4 3 3 6 3 2 2" xfId="44023"/>
    <cellStyle name="Comma 2 4 3 3 6 3 2 3" xfId="37600"/>
    <cellStyle name="Comma 2 4 3 3 6 3 3" xfId="28915"/>
    <cellStyle name="Comma 2 4 3 3 6 3 3 2" xfId="40816"/>
    <cellStyle name="Comma 2 4 3 3 6 3 4" xfId="32250"/>
    <cellStyle name="Comma 2 4 3 3 6 3 5" xfId="34392"/>
    <cellStyle name="Comma 2 4 3 3 6 4" xfId="8397"/>
    <cellStyle name="Comma 2 4 3 3 6 4 2" xfId="43003"/>
    <cellStyle name="Comma 2 4 3 3 6 4 3" xfId="36579"/>
    <cellStyle name="Comma 2 4 3 3 6 5" xfId="21386"/>
    <cellStyle name="Comma 2 4 3 3 6 5 2" xfId="39796"/>
    <cellStyle name="Comma 2 4 3 3 6 6" xfId="22459"/>
    <cellStyle name="Comma 2 4 3 3 6 7" xfId="23574"/>
    <cellStyle name="Comma 2 4 3 3 6 8" xfId="26781"/>
    <cellStyle name="Comma 2 4 3 3 6 9" xfId="30114"/>
    <cellStyle name="Comma 2 4 3 3 7" xfId="1149"/>
    <cellStyle name="Comma 2 4 3 3 7 10" xfId="33373"/>
    <cellStyle name="Comma 2 4 3 3 7 2" xfId="9919"/>
    <cellStyle name="Comma 2 4 3 3 7 2 2" xfId="25719"/>
    <cellStyle name="Comma 2 4 3 3 7 2 2 2" xfId="45146"/>
    <cellStyle name="Comma 2 4 3 3 7 2 2 3" xfId="38723"/>
    <cellStyle name="Comma 2 4 3 3 7 2 3" xfId="27897"/>
    <cellStyle name="Comma 2 4 3 3 7 2 3 2" xfId="41939"/>
    <cellStyle name="Comma 2 4 3 3 7 2 4" xfId="31232"/>
    <cellStyle name="Comma 2 4 3 3 7 2 5" xfId="35515"/>
    <cellStyle name="Comma 2 4 3 3 7 3" xfId="15580"/>
    <cellStyle name="Comma 2 4 3 3 7 3 2" xfId="24595"/>
    <cellStyle name="Comma 2 4 3 3 7 3 2 2" xfId="44024"/>
    <cellStyle name="Comma 2 4 3 3 7 3 2 3" xfId="37601"/>
    <cellStyle name="Comma 2 4 3 3 7 3 3" xfId="28916"/>
    <cellStyle name="Comma 2 4 3 3 7 3 3 2" xfId="40817"/>
    <cellStyle name="Comma 2 4 3 3 7 3 4" xfId="32251"/>
    <cellStyle name="Comma 2 4 3 3 7 3 5" xfId="34393"/>
    <cellStyle name="Comma 2 4 3 3 7 4" xfId="8398"/>
    <cellStyle name="Comma 2 4 3 3 7 4 2" xfId="43004"/>
    <cellStyle name="Comma 2 4 3 3 7 4 3" xfId="36580"/>
    <cellStyle name="Comma 2 4 3 3 7 5" xfId="21387"/>
    <cellStyle name="Comma 2 4 3 3 7 5 2" xfId="39797"/>
    <cellStyle name="Comma 2 4 3 3 7 6" xfId="22460"/>
    <cellStyle name="Comma 2 4 3 3 7 7" xfId="23575"/>
    <cellStyle name="Comma 2 4 3 3 7 8" xfId="26782"/>
    <cellStyle name="Comma 2 4 3 3 7 9" xfId="30115"/>
    <cellStyle name="Comma 2 4 3 3 8" xfId="1150"/>
    <cellStyle name="Comma 2 4 3 3 8 10" xfId="33374"/>
    <cellStyle name="Comma 2 4 3 3 8 2" xfId="9920"/>
    <cellStyle name="Comma 2 4 3 3 8 2 2" xfId="25720"/>
    <cellStyle name="Comma 2 4 3 3 8 2 2 2" xfId="45147"/>
    <cellStyle name="Comma 2 4 3 3 8 2 2 3" xfId="38724"/>
    <cellStyle name="Comma 2 4 3 3 8 2 3" xfId="27898"/>
    <cellStyle name="Comma 2 4 3 3 8 2 3 2" xfId="41940"/>
    <cellStyle name="Comma 2 4 3 3 8 2 4" xfId="31233"/>
    <cellStyle name="Comma 2 4 3 3 8 2 5" xfId="35516"/>
    <cellStyle name="Comma 2 4 3 3 8 3" xfId="15581"/>
    <cellStyle name="Comma 2 4 3 3 8 3 2" xfId="24596"/>
    <cellStyle name="Comma 2 4 3 3 8 3 2 2" xfId="44025"/>
    <cellStyle name="Comma 2 4 3 3 8 3 2 3" xfId="37602"/>
    <cellStyle name="Comma 2 4 3 3 8 3 3" xfId="28917"/>
    <cellStyle name="Comma 2 4 3 3 8 3 3 2" xfId="40818"/>
    <cellStyle name="Comma 2 4 3 3 8 3 4" xfId="32252"/>
    <cellStyle name="Comma 2 4 3 3 8 3 5" xfId="34394"/>
    <cellStyle name="Comma 2 4 3 3 8 4" xfId="8399"/>
    <cellStyle name="Comma 2 4 3 3 8 4 2" xfId="43005"/>
    <cellStyle name="Comma 2 4 3 3 8 4 3" xfId="36581"/>
    <cellStyle name="Comma 2 4 3 3 8 5" xfId="21388"/>
    <cellStyle name="Comma 2 4 3 3 8 5 2" xfId="39798"/>
    <cellStyle name="Comma 2 4 3 3 8 6" xfId="22461"/>
    <cellStyle name="Comma 2 4 3 3 8 7" xfId="23576"/>
    <cellStyle name="Comma 2 4 3 3 8 8" xfId="26783"/>
    <cellStyle name="Comma 2 4 3 3 8 9" xfId="30116"/>
    <cellStyle name="Comma 2 4 3 3 9" xfId="9089"/>
    <cellStyle name="Comma 2 4 3 3 9 2" xfId="25144"/>
    <cellStyle name="Comma 2 4 3 3 9 2 2" xfId="44571"/>
    <cellStyle name="Comma 2 4 3 3 9 2 3" xfId="38148"/>
    <cellStyle name="Comma 2 4 3 3 9 3" xfId="27323"/>
    <cellStyle name="Comma 2 4 3 3 9 3 2" xfId="41364"/>
    <cellStyle name="Comma 2 4 3 3 9 4" xfId="30658"/>
    <cellStyle name="Comma 2 4 3 3 9 5" xfId="34940"/>
    <cellStyle name="Comma 2 4 3 4" xfId="241"/>
    <cellStyle name="Comma 2 4 3 4 10" xfId="21389"/>
    <cellStyle name="Comma 2 4 3 4 10 2" xfId="39241"/>
    <cellStyle name="Comma 2 4 3 4 11" xfId="22462"/>
    <cellStyle name="Comma 2 4 3 4 12" xfId="23019"/>
    <cellStyle name="Comma 2 4 3 4 13" xfId="26784"/>
    <cellStyle name="Comma 2 4 3 4 14" xfId="30117"/>
    <cellStyle name="Comma 2 4 3 4 15" xfId="32817"/>
    <cellStyle name="Comma 2 4 3 4 2" xfId="1151"/>
    <cellStyle name="Comma 2 4 3 4 2 10" xfId="33375"/>
    <cellStyle name="Comma 2 4 3 4 2 2" xfId="9921"/>
    <cellStyle name="Comma 2 4 3 4 2 2 2" xfId="25721"/>
    <cellStyle name="Comma 2 4 3 4 2 2 2 2" xfId="45148"/>
    <cellStyle name="Comma 2 4 3 4 2 2 2 3" xfId="38725"/>
    <cellStyle name="Comma 2 4 3 4 2 2 3" xfId="27899"/>
    <cellStyle name="Comma 2 4 3 4 2 2 3 2" xfId="41941"/>
    <cellStyle name="Comma 2 4 3 4 2 2 4" xfId="31234"/>
    <cellStyle name="Comma 2 4 3 4 2 2 5" xfId="35517"/>
    <cellStyle name="Comma 2 4 3 4 2 3" xfId="15583"/>
    <cellStyle name="Comma 2 4 3 4 2 3 2" xfId="24598"/>
    <cellStyle name="Comma 2 4 3 4 2 3 2 2" xfId="44027"/>
    <cellStyle name="Comma 2 4 3 4 2 3 2 3" xfId="37604"/>
    <cellStyle name="Comma 2 4 3 4 2 3 3" xfId="28919"/>
    <cellStyle name="Comma 2 4 3 4 2 3 3 2" xfId="40820"/>
    <cellStyle name="Comma 2 4 3 4 2 3 4" xfId="32254"/>
    <cellStyle name="Comma 2 4 3 4 2 3 5" xfId="34396"/>
    <cellStyle name="Comma 2 4 3 4 2 4" xfId="8401"/>
    <cellStyle name="Comma 2 4 3 4 2 4 2" xfId="43006"/>
    <cellStyle name="Comma 2 4 3 4 2 4 3" xfId="36582"/>
    <cellStyle name="Comma 2 4 3 4 2 5" xfId="21390"/>
    <cellStyle name="Comma 2 4 3 4 2 5 2" xfId="39799"/>
    <cellStyle name="Comma 2 4 3 4 2 6" xfId="22463"/>
    <cellStyle name="Comma 2 4 3 4 2 7" xfId="23577"/>
    <cellStyle name="Comma 2 4 3 4 2 8" xfId="26785"/>
    <cellStyle name="Comma 2 4 3 4 2 9" xfId="30118"/>
    <cellStyle name="Comma 2 4 3 4 3" xfId="1152"/>
    <cellStyle name="Comma 2 4 3 4 3 10" xfId="33376"/>
    <cellStyle name="Comma 2 4 3 4 3 2" xfId="9922"/>
    <cellStyle name="Comma 2 4 3 4 3 2 2" xfId="25722"/>
    <cellStyle name="Comma 2 4 3 4 3 2 2 2" xfId="45149"/>
    <cellStyle name="Comma 2 4 3 4 3 2 2 3" xfId="38726"/>
    <cellStyle name="Comma 2 4 3 4 3 2 3" xfId="27900"/>
    <cellStyle name="Comma 2 4 3 4 3 2 3 2" xfId="41942"/>
    <cellStyle name="Comma 2 4 3 4 3 2 4" xfId="31235"/>
    <cellStyle name="Comma 2 4 3 4 3 2 5" xfId="35518"/>
    <cellStyle name="Comma 2 4 3 4 3 3" xfId="15584"/>
    <cellStyle name="Comma 2 4 3 4 3 3 2" xfId="24599"/>
    <cellStyle name="Comma 2 4 3 4 3 3 2 2" xfId="44028"/>
    <cellStyle name="Comma 2 4 3 4 3 3 2 3" xfId="37605"/>
    <cellStyle name="Comma 2 4 3 4 3 3 3" xfId="28920"/>
    <cellStyle name="Comma 2 4 3 4 3 3 3 2" xfId="40821"/>
    <cellStyle name="Comma 2 4 3 4 3 3 4" xfId="32255"/>
    <cellStyle name="Comma 2 4 3 4 3 3 5" xfId="34397"/>
    <cellStyle name="Comma 2 4 3 4 3 4" xfId="8402"/>
    <cellStyle name="Comma 2 4 3 4 3 4 2" xfId="43007"/>
    <cellStyle name="Comma 2 4 3 4 3 4 3" xfId="36583"/>
    <cellStyle name="Comma 2 4 3 4 3 5" xfId="21391"/>
    <cellStyle name="Comma 2 4 3 4 3 5 2" xfId="39800"/>
    <cellStyle name="Comma 2 4 3 4 3 6" xfId="22464"/>
    <cellStyle name="Comma 2 4 3 4 3 7" xfId="23578"/>
    <cellStyle name="Comma 2 4 3 4 3 8" xfId="26786"/>
    <cellStyle name="Comma 2 4 3 4 3 9" xfId="30119"/>
    <cellStyle name="Comma 2 4 3 4 4" xfId="1153"/>
    <cellStyle name="Comma 2 4 3 4 4 10" xfId="33377"/>
    <cellStyle name="Comma 2 4 3 4 4 2" xfId="9923"/>
    <cellStyle name="Comma 2 4 3 4 4 2 2" xfId="25723"/>
    <cellStyle name="Comma 2 4 3 4 4 2 2 2" xfId="45150"/>
    <cellStyle name="Comma 2 4 3 4 4 2 2 3" xfId="38727"/>
    <cellStyle name="Comma 2 4 3 4 4 2 3" xfId="27901"/>
    <cellStyle name="Comma 2 4 3 4 4 2 3 2" xfId="41943"/>
    <cellStyle name="Comma 2 4 3 4 4 2 4" xfId="31236"/>
    <cellStyle name="Comma 2 4 3 4 4 2 5" xfId="35519"/>
    <cellStyle name="Comma 2 4 3 4 4 3" xfId="15585"/>
    <cellStyle name="Comma 2 4 3 4 4 3 2" xfId="24600"/>
    <cellStyle name="Comma 2 4 3 4 4 3 2 2" xfId="44029"/>
    <cellStyle name="Comma 2 4 3 4 4 3 2 3" xfId="37606"/>
    <cellStyle name="Comma 2 4 3 4 4 3 3" xfId="28921"/>
    <cellStyle name="Comma 2 4 3 4 4 3 3 2" xfId="40822"/>
    <cellStyle name="Comma 2 4 3 4 4 3 4" xfId="32256"/>
    <cellStyle name="Comma 2 4 3 4 4 3 5" xfId="34398"/>
    <cellStyle name="Comma 2 4 3 4 4 4" xfId="8403"/>
    <cellStyle name="Comma 2 4 3 4 4 4 2" xfId="43008"/>
    <cellStyle name="Comma 2 4 3 4 4 4 3" xfId="36584"/>
    <cellStyle name="Comma 2 4 3 4 4 5" xfId="21392"/>
    <cellStyle name="Comma 2 4 3 4 4 5 2" xfId="39801"/>
    <cellStyle name="Comma 2 4 3 4 4 6" xfId="22465"/>
    <cellStyle name="Comma 2 4 3 4 4 7" xfId="23579"/>
    <cellStyle name="Comma 2 4 3 4 4 8" xfId="26787"/>
    <cellStyle name="Comma 2 4 3 4 4 9" xfId="30120"/>
    <cellStyle name="Comma 2 4 3 4 5" xfId="1154"/>
    <cellStyle name="Comma 2 4 3 4 5 10" xfId="33378"/>
    <cellStyle name="Comma 2 4 3 4 5 2" xfId="9924"/>
    <cellStyle name="Comma 2 4 3 4 5 2 2" xfId="25724"/>
    <cellStyle name="Comma 2 4 3 4 5 2 2 2" xfId="45151"/>
    <cellStyle name="Comma 2 4 3 4 5 2 2 3" xfId="38728"/>
    <cellStyle name="Comma 2 4 3 4 5 2 3" xfId="27902"/>
    <cellStyle name="Comma 2 4 3 4 5 2 3 2" xfId="41944"/>
    <cellStyle name="Comma 2 4 3 4 5 2 4" xfId="31237"/>
    <cellStyle name="Comma 2 4 3 4 5 2 5" xfId="35520"/>
    <cellStyle name="Comma 2 4 3 4 5 3" xfId="15586"/>
    <cellStyle name="Comma 2 4 3 4 5 3 2" xfId="24601"/>
    <cellStyle name="Comma 2 4 3 4 5 3 2 2" xfId="44030"/>
    <cellStyle name="Comma 2 4 3 4 5 3 2 3" xfId="37607"/>
    <cellStyle name="Comma 2 4 3 4 5 3 3" xfId="28922"/>
    <cellStyle name="Comma 2 4 3 4 5 3 3 2" xfId="40823"/>
    <cellStyle name="Comma 2 4 3 4 5 3 4" xfId="32257"/>
    <cellStyle name="Comma 2 4 3 4 5 3 5" xfId="34399"/>
    <cellStyle name="Comma 2 4 3 4 5 4" xfId="8404"/>
    <cellStyle name="Comma 2 4 3 4 5 4 2" xfId="43009"/>
    <cellStyle name="Comma 2 4 3 4 5 4 3" xfId="36585"/>
    <cellStyle name="Comma 2 4 3 4 5 5" xfId="21393"/>
    <cellStyle name="Comma 2 4 3 4 5 5 2" xfId="39802"/>
    <cellStyle name="Comma 2 4 3 4 5 6" xfId="22466"/>
    <cellStyle name="Comma 2 4 3 4 5 7" xfId="23580"/>
    <cellStyle name="Comma 2 4 3 4 5 8" xfId="26788"/>
    <cellStyle name="Comma 2 4 3 4 5 9" xfId="30121"/>
    <cellStyle name="Comma 2 4 3 4 6" xfId="1155"/>
    <cellStyle name="Comma 2 4 3 4 6 10" xfId="33379"/>
    <cellStyle name="Comma 2 4 3 4 6 2" xfId="9925"/>
    <cellStyle name="Comma 2 4 3 4 6 2 2" xfId="25725"/>
    <cellStyle name="Comma 2 4 3 4 6 2 2 2" xfId="45152"/>
    <cellStyle name="Comma 2 4 3 4 6 2 2 3" xfId="38729"/>
    <cellStyle name="Comma 2 4 3 4 6 2 3" xfId="27903"/>
    <cellStyle name="Comma 2 4 3 4 6 2 3 2" xfId="41945"/>
    <cellStyle name="Comma 2 4 3 4 6 2 4" xfId="31238"/>
    <cellStyle name="Comma 2 4 3 4 6 2 5" xfId="35521"/>
    <cellStyle name="Comma 2 4 3 4 6 3" xfId="15587"/>
    <cellStyle name="Comma 2 4 3 4 6 3 2" xfId="24602"/>
    <cellStyle name="Comma 2 4 3 4 6 3 2 2" xfId="44031"/>
    <cellStyle name="Comma 2 4 3 4 6 3 2 3" xfId="37608"/>
    <cellStyle name="Comma 2 4 3 4 6 3 3" xfId="28923"/>
    <cellStyle name="Comma 2 4 3 4 6 3 3 2" xfId="40824"/>
    <cellStyle name="Comma 2 4 3 4 6 3 4" xfId="32258"/>
    <cellStyle name="Comma 2 4 3 4 6 3 5" xfId="34400"/>
    <cellStyle name="Comma 2 4 3 4 6 4" xfId="8405"/>
    <cellStyle name="Comma 2 4 3 4 6 4 2" xfId="43010"/>
    <cellStyle name="Comma 2 4 3 4 6 4 3" xfId="36586"/>
    <cellStyle name="Comma 2 4 3 4 6 5" xfId="21394"/>
    <cellStyle name="Comma 2 4 3 4 6 5 2" xfId="39803"/>
    <cellStyle name="Comma 2 4 3 4 6 6" xfId="22467"/>
    <cellStyle name="Comma 2 4 3 4 6 7" xfId="23581"/>
    <cellStyle name="Comma 2 4 3 4 6 8" xfId="26789"/>
    <cellStyle name="Comma 2 4 3 4 6 9" xfId="30122"/>
    <cellStyle name="Comma 2 4 3 4 7" xfId="9104"/>
    <cellStyle name="Comma 2 4 3 4 7 2" xfId="25158"/>
    <cellStyle name="Comma 2 4 3 4 7 2 2" xfId="44585"/>
    <cellStyle name="Comma 2 4 3 4 7 2 3" xfId="38162"/>
    <cellStyle name="Comma 2 4 3 4 7 3" xfId="27337"/>
    <cellStyle name="Comma 2 4 3 4 7 3 2" xfId="41378"/>
    <cellStyle name="Comma 2 4 3 4 7 4" xfId="30672"/>
    <cellStyle name="Comma 2 4 3 4 7 5" xfId="34954"/>
    <cellStyle name="Comma 2 4 3 4 8" xfId="15582"/>
    <cellStyle name="Comma 2 4 3 4 8 2" xfId="24597"/>
    <cellStyle name="Comma 2 4 3 4 8 2 2" xfId="44026"/>
    <cellStyle name="Comma 2 4 3 4 8 2 3" xfId="37603"/>
    <cellStyle name="Comma 2 4 3 4 8 3" xfId="28918"/>
    <cellStyle name="Comma 2 4 3 4 8 3 2" xfId="40819"/>
    <cellStyle name="Comma 2 4 3 4 8 4" xfId="32253"/>
    <cellStyle name="Comma 2 4 3 4 8 5" xfId="34395"/>
    <cellStyle name="Comma 2 4 3 4 9" xfId="8400"/>
    <cellStyle name="Comma 2 4 3 4 9 2" xfId="42448"/>
    <cellStyle name="Comma 2 4 3 4 9 3" xfId="36024"/>
    <cellStyle name="Comma 2 4 3 5" xfId="1156"/>
    <cellStyle name="Comma 2 4 3 5 10" xfId="22468"/>
    <cellStyle name="Comma 2 4 3 5 11" xfId="23582"/>
    <cellStyle name="Comma 2 4 3 5 12" xfId="26790"/>
    <cellStyle name="Comma 2 4 3 5 13" xfId="30123"/>
    <cellStyle name="Comma 2 4 3 5 14" xfId="33380"/>
    <cellStyle name="Comma 2 4 3 5 2" xfId="1157"/>
    <cellStyle name="Comma 2 4 3 5 2 10" xfId="33381"/>
    <cellStyle name="Comma 2 4 3 5 2 2" xfId="9927"/>
    <cellStyle name="Comma 2 4 3 5 2 2 2" xfId="25727"/>
    <cellStyle name="Comma 2 4 3 5 2 2 2 2" xfId="45154"/>
    <cellStyle name="Comma 2 4 3 5 2 2 2 3" xfId="38731"/>
    <cellStyle name="Comma 2 4 3 5 2 2 3" xfId="27905"/>
    <cellStyle name="Comma 2 4 3 5 2 2 3 2" xfId="41947"/>
    <cellStyle name="Comma 2 4 3 5 2 2 4" xfId="31240"/>
    <cellStyle name="Comma 2 4 3 5 2 2 5" xfId="35523"/>
    <cellStyle name="Comma 2 4 3 5 2 3" xfId="15589"/>
    <cellStyle name="Comma 2 4 3 5 2 3 2" xfId="24604"/>
    <cellStyle name="Comma 2 4 3 5 2 3 2 2" xfId="44033"/>
    <cellStyle name="Comma 2 4 3 5 2 3 2 3" xfId="37610"/>
    <cellStyle name="Comma 2 4 3 5 2 3 3" xfId="28925"/>
    <cellStyle name="Comma 2 4 3 5 2 3 3 2" xfId="40826"/>
    <cellStyle name="Comma 2 4 3 5 2 3 4" xfId="32260"/>
    <cellStyle name="Comma 2 4 3 5 2 3 5" xfId="34402"/>
    <cellStyle name="Comma 2 4 3 5 2 4" xfId="8407"/>
    <cellStyle name="Comma 2 4 3 5 2 4 2" xfId="43012"/>
    <cellStyle name="Comma 2 4 3 5 2 4 3" xfId="36588"/>
    <cellStyle name="Comma 2 4 3 5 2 5" xfId="21396"/>
    <cellStyle name="Comma 2 4 3 5 2 5 2" xfId="39805"/>
    <cellStyle name="Comma 2 4 3 5 2 6" xfId="22469"/>
    <cellStyle name="Comma 2 4 3 5 2 7" xfId="23583"/>
    <cellStyle name="Comma 2 4 3 5 2 8" xfId="26791"/>
    <cellStyle name="Comma 2 4 3 5 2 9" xfId="30124"/>
    <cellStyle name="Comma 2 4 3 5 3" xfId="1158"/>
    <cellStyle name="Comma 2 4 3 5 3 10" xfId="33382"/>
    <cellStyle name="Comma 2 4 3 5 3 2" xfId="9928"/>
    <cellStyle name="Comma 2 4 3 5 3 2 2" xfId="25728"/>
    <cellStyle name="Comma 2 4 3 5 3 2 2 2" xfId="45155"/>
    <cellStyle name="Comma 2 4 3 5 3 2 2 3" xfId="38732"/>
    <cellStyle name="Comma 2 4 3 5 3 2 3" xfId="27906"/>
    <cellStyle name="Comma 2 4 3 5 3 2 3 2" xfId="41948"/>
    <cellStyle name="Comma 2 4 3 5 3 2 4" xfId="31241"/>
    <cellStyle name="Comma 2 4 3 5 3 2 5" xfId="35524"/>
    <cellStyle name="Comma 2 4 3 5 3 3" xfId="15590"/>
    <cellStyle name="Comma 2 4 3 5 3 3 2" xfId="24605"/>
    <cellStyle name="Comma 2 4 3 5 3 3 2 2" xfId="44034"/>
    <cellStyle name="Comma 2 4 3 5 3 3 2 3" xfId="37611"/>
    <cellStyle name="Comma 2 4 3 5 3 3 3" xfId="28926"/>
    <cellStyle name="Comma 2 4 3 5 3 3 3 2" xfId="40827"/>
    <cellStyle name="Comma 2 4 3 5 3 3 4" xfId="32261"/>
    <cellStyle name="Comma 2 4 3 5 3 3 5" xfId="34403"/>
    <cellStyle name="Comma 2 4 3 5 3 4" xfId="8408"/>
    <cellStyle name="Comma 2 4 3 5 3 4 2" xfId="43013"/>
    <cellStyle name="Comma 2 4 3 5 3 4 3" xfId="36589"/>
    <cellStyle name="Comma 2 4 3 5 3 5" xfId="21397"/>
    <cellStyle name="Comma 2 4 3 5 3 5 2" xfId="39806"/>
    <cellStyle name="Comma 2 4 3 5 3 6" xfId="22470"/>
    <cellStyle name="Comma 2 4 3 5 3 7" xfId="23584"/>
    <cellStyle name="Comma 2 4 3 5 3 8" xfId="26792"/>
    <cellStyle name="Comma 2 4 3 5 3 9" xfId="30125"/>
    <cellStyle name="Comma 2 4 3 5 4" xfId="1159"/>
    <cellStyle name="Comma 2 4 3 5 4 10" xfId="33383"/>
    <cellStyle name="Comma 2 4 3 5 4 2" xfId="9929"/>
    <cellStyle name="Comma 2 4 3 5 4 2 2" xfId="25729"/>
    <cellStyle name="Comma 2 4 3 5 4 2 2 2" xfId="45156"/>
    <cellStyle name="Comma 2 4 3 5 4 2 2 3" xfId="38733"/>
    <cellStyle name="Comma 2 4 3 5 4 2 3" xfId="27907"/>
    <cellStyle name="Comma 2 4 3 5 4 2 3 2" xfId="41949"/>
    <cellStyle name="Comma 2 4 3 5 4 2 4" xfId="31242"/>
    <cellStyle name="Comma 2 4 3 5 4 2 5" xfId="35525"/>
    <cellStyle name="Comma 2 4 3 5 4 3" xfId="15591"/>
    <cellStyle name="Comma 2 4 3 5 4 3 2" xfId="24606"/>
    <cellStyle name="Comma 2 4 3 5 4 3 2 2" xfId="44035"/>
    <cellStyle name="Comma 2 4 3 5 4 3 2 3" xfId="37612"/>
    <cellStyle name="Comma 2 4 3 5 4 3 3" xfId="28927"/>
    <cellStyle name="Comma 2 4 3 5 4 3 3 2" xfId="40828"/>
    <cellStyle name="Comma 2 4 3 5 4 3 4" xfId="32262"/>
    <cellStyle name="Comma 2 4 3 5 4 3 5" xfId="34404"/>
    <cellStyle name="Comma 2 4 3 5 4 4" xfId="8409"/>
    <cellStyle name="Comma 2 4 3 5 4 4 2" xfId="43014"/>
    <cellStyle name="Comma 2 4 3 5 4 4 3" xfId="36590"/>
    <cellStyle name="Comma 2 4 3 5 4 5" xfId="21398"/>
    <cellStyle name="Comma 2 4 3 5 4 5 2" xfId="39807"/>
    <cellStyle name="Comma 2 4 3 5 4 6" xfId="22471"/>
    <cellStyle name="Comma 2 4 3 5 4 7" xfId="23585"/>
    <cellStyle name="Comma 2 4 3 5 4 8" xfId="26793"/>
    <cellStyle name="Comma 2 4 3 5 4 9" xfId="30126"/>
    <cellStyle name="Comma 2 4 3 5 5" xfId="1160"/>
    <cellStyle name="Comma 2 4 3 5 5 10" xfId="33384"/>
    <cellStyle name="Comma 2 4 3 5 5 2" xfId="9930"/>
    <cellStyle name="Comma 2 4 3 5 5 2 2" xfId="25730"/>
    <cellStyle name="Comma 2 4 3 5 5 2 2 2" xfId="45157"/>
    <cellStyle name="Comma 2 4 3 5 5 2 2 3" xfId="38734"/>
    <cellStyle name="Comma 2 4 3 5 5 2 3" xfId="27908"/>
    <cellStyle name="Comma 2 4 3 5 5 2 3 2" xfId="41950"/>
    <cellStyle name="Comma 2 4 3 5 5 2 4" xfId="31243"/>
    <cellStyle name="Comma 2 4 3 5 5 2 5" xfId="35526"/>
    <cellStyle name="Comma 2 4 3 5 5 3" xfId="15592"/>
    <cellStyle name="Comma 2 4 3 5 5 3 2" xfId="24607"/>
    <cellStyle name="Comma 2 4 3 5 5 3 2 2" xfId="44036"/>
    <cellStyle name="Comma 2 4 3 5 5 3 2 3" xfId="37613"/>
    <cellStyle name="Comma 2 4 3 5 5 3 3" xfId="28928"/>
    <cellStyle name="Comma 2 4 3 5 5 3 3 2" xfId="40829"/>
    <cellStyle name="Comma 2 4 3 5 5 3 4" xfId="32263"/>
    <cellStyle name="Comma 2 4 3 5 5 3 5" xfId="34405"/>
    <cellStyle name="Comma 2 4 3 5 5 4" xfId="8410"/>
    <cellStyle name="Comma 2 4 3 5 5 4 2" xfId="43015"/>
    <cellStyle name="Comma 2 4 3 5 5 4 3" xfId="36591"/>
    <cellStyle name="Comma 2 4 3 5 5 5" xfId="21399"/>
    <cellStyle name="Comma 2 4 3 5 5 5 2" xfId="39808"/>
    <cellStyle name="Comma 2 4 3 5 5 6" xfId="22472"/>
    <cellStyle name="Comma 2 4 3 5 5 7" xfId="23586"/>
    <cellStyle name="Comma 2 4 3 5 5 8" xfId="26794"/>
    <cellStyle name="Comma 2 4 3 5 5 9" xfId="30127"/>
    <cellStyle name="Comma 2 4 3 5 6" xfId="9926"/>
    <cellStyle name="Comma 2 4 3 5 6 2" xfId="25726"/>
    <cellStyle name="Comma 2 4 3 5 6 2 2" xfId="45153"/>
    <cellStyle name="Comma 2 4 3 5 6 2 3" xfId="38730"/>
    <cellStyle name="Comma 2 4 3 5 6 3" xfId="27904"/>
    <cellStyle name="Comma 2 4 3 5 6 3 2" xfId="41946"/>
    <cellStyle name="Comma 2 4 3 5 6 4" xfId="31239"/>
    <cellStyle name="Comma 2 4 3 5 6 5" xfId="35522"/>
    <cellStyle name="Comma 2 4 3 5 7" xfId="15588"/>
    <cellStyle name="Comma 2 4 3 5 7 2" xfId="24603"/>
    <cellStyle name="Comma 2 4 3 5 7 2 2" xfId="44032"/>
    <cellStyle name="Comma 2 4 3 5 7 2 3" xfId="37609"/>
    <cellStyle name="Comma 2 4 3 5 7 3" xfId="28924"/>
    <cellStyle name="Comma 2 4 3 5 7 3 2" xfId="40825"/>
    <cellStyle name="Comma 2 4 3 5 7 4" xfId="32259"/>
    <cellStyle name="Comma 2 4 3 5 7 5" xfId="34401"/>
    <cellStyle name="Comma 2 4 3 5 8" xfId="8406"/>
    <cellStyle name="Comma 2 4 3 5 8 2" xfId="43011"/>
    <cellStyle name="Comma 2 4 3 5 8 3" xfId="36587"/>
    <cellStyle name="Comma 2 4 3 5 9" xfId="21395"/>
    <cellStyle name="Comma 2 4 3 5 9 2" xfId="39804"/>
    <cellStyle name="Comma 2 4 3 6" xfId="1161"/>
    <cellStyle name="Comma 2 4 3 6 10" xfId="22473"/>
    <cellStyle name="Comma 2 4 3 6 11" xfId="23587"/>
    <cellStyle name="Comma 2 4 3 6 12" xfId="26795"/>
    <cellStyle name="Comma 2 4 3 6 13" xfId="30128"/>
    <cellStyle name="Comma 2 4 3 6 14" xfId="33385"/>
    <cellStyle name="Comma 2 4 3 6 2" xfId="1162"/>
    <cellStyle name="Comma 2 4 3 6 2 10" xfId="33386"/>
    <cellStyle name="Comma 2 4 3 6 2 2" xfId="9932"/>
    <cellStyle name="Comma 2 4 3 6 2 2 2" xfId="25732"/>
    <cellStyle name="Comma 2 4 3 6 2 2 2 2" xfId="45159"/>
    <cellStyle name="Comma 2 4 3 6 2 2 2 3" xfId="38736"/>
    <cellStyle name="Comma 2 4 3 6 2 2 3" xfId="27910"/>
    <cellStyle name="Comma 2 4 3 6 2 2 3 2" xfId="41952"/>
    <cellStyle name="Comma 2 4 3 6 2 2 4" xfId="31245"/>
    <cellStyle name="Comma 2 4 3 6 2 2 5" xfId="35528"/>
    <cellStyle name="Comma 2 4 3 6 2 3" xfId="15594"/>
    <cellStyle name="Comma 2 4 3 6 2 3 2" xfId="24609"/>
    <cellStyle name="Comma 2 4 3 6 2 3 2 2" xfId="44038"/>
    <cellStyle name="Comma 2 4 3 6 2 3 2 3" xfId="37615"/>
    <cellStyle name="Comma 2 4 3 6 2 3 3" xfId="28930"/>
    <cellStyle name="Comma 2 4 3 6 2 3 3 2" xfId="40831"/>
    <cellStyle name="Comma 2 4 3 6 2 3 4" xfId="32265"/>
    <cellStyle name="Comma 2 4 3 6 2 3 5" xfId="34407"/>
    <cellStyle name="Comma 2 4 3 6 2 4" xfId="8412"/>
    <cellStyle name="Comma 2 4 3 6 2 4 2" xfId="43017"/>
    <cellStyle name="Comma 2 4 3 6 2 4 3" xfId="36593"/>
    <cellStyle name="Comma 2 4 3 6 2 5" xfId="21401"/>
    <cellStyle name="Comma 2 4 3 6 2 5 2" xfId="39810"/>
    <cellStyle name="Comma 2 4 3 6 2 6" xfId="22474"/>
    <cellStyle name="Comma 2 4 3 6 2 7" xfId="23588"/>
    <cellStyle name="Comma 2 4 3 6 2 8" xfId="26796"/>
    <cellStyle name="Comma 2 4 3 6 2 9" xfId="30129"/>
    <cellStyle name="Comma 2 4 3 6 3" xfId="1163"/>
    <cellStyle name="Comma 2 4 3 6 3 10" xfId="33387"/>
    <cellStyle name="Comma 2 4 3 6 3 2" xfId="9933"/>
    <cellStyle name="Comma 2 4 3 6 3 2 2" xfId="25733"/>
    <cellStyle name="Comma 2 4 3 6 3 2 2 2" xfId="45160"/>
    <cellStyle name="Comma 2 4 3 6 3 2 2 3" xfId="38737"/>
    <cellStyle name="Comma 2 4 3 6 3 2 3" xfId="27911"/>
    <cellStyle name="Comma 2 4 3 6 3 2 3 2" xfId="41953"/>
    <cellStyle name="Comma 2 4 3 6 3 2 4" xfId="31246"/>
    <cellStyle name="Comma 2 4 3 6 3 2 5" xfId="35529"/>
    <cellStyle name="Comma 2 4 3 6 3 3" xfId="15595"/>
    <cellStyle name="Comma 2 4 3 6 3 3 2" xfId="24610"/>
    <cellStyle name="Comma 2 4 3 6 3 3 2 2" xfId="44039"/>
    <cellStyle name="Comma 2 4 3 6 3 3 2 3" xfId="37616"/>
    <cellStyle name="Comma 2 4 3 6 3 3 3" xfId="28931"/>
    <cellStyle name="Comma 2 4 3 6 3 3 3 2" xfId="40832"/>
    <cellStyle name="Comma 2 4 3 6 3 3 4" xfId="32266"/>
    <cellStyle name="Comma 2 4 3 6 3 3 5" xfId="34408"/>
    <cellStyle name="Comma 2 4 3 6 3 4" xfId="8413"/>
    <cellStyle name="Comma 2 4 3 6 3 4 2" xfId="43018"/>
    <cellStyle name="Comma 2 4 3 6 3 4 3" xfId="36594"/>
    <cellStyle name="Comma 2 4 3 6 3 5" xfId="21402"/>
    <cellStyle name="Comma 2 4 3 6 3 5 2" xfId="39811"/>
    <cellStyle name="Comma 2 4 3 6 3 6" xfId="22475"/>
    <cellStyle name="Comma 2 4 3 6 3 7" xfId="23589"/>
    <cellStyle name="Comma 2 4 3 6 3 8" xfId="26797"/>
    <cellStyle name="Comma 2 4 3 6 3 9" xfId="30130"/>
    <cellStyle name="Comma 2 4 3 6 4" xfId="1164"/>
    <cellStyle name="Comma 2 4 3 6 4 10" xfId="33388"/>
    <cellStyle name="Comma 2 4 3 6 4 2" xfId="9934"/>
    <cellStyle name="Comma 2 4 3 6 4 2 2" xfId="25734"/>
    <cellStyle name="Comma 2 4 3 6 4 2 2 2" xfId="45161"/>
    <cellStyle name="Comma 2 4 3 6 4 2 2 3" xfId="38738"/>
    <cellStyle name="Comma 2 4 3 6 4 2 3" xfId="27912"/>
    <cellStyle name="Comma 2 4 3 6 4 2 3 2" xfId="41954"/>
    <cellStyle name="Comma 2 4 3 6 4 2 4" xfId="31247"/>
    <cellStyle name="Comma 2 4 3 6 4 2 5" xfId="35530"/>
    <cellStyle name="Comma 2 4 3 6 4 3" xfId="15596"/>
    <cellStyle name="Comma 2 4 3 6 4 3 2" xfId="24611"/>
    <cellStyle name="Comma 2 4 3 6 4 3 2 2" xfId="44040"/>
    <cellStyle name="Comma 2 4 3 6 4 3 2 3" xfId="37617"/>
    <cellStyle name="Comma 2 4 3 6 4 3 3" xfId="28932"/>
    <cellStyle name="Comma 2 4 3 6 4 3 3 2" xfId="40833"/>
    <cellStyle name="Comma 2 4 3 6 4 3 4" xfId="32267"/>
    <cellStyle name="Comma 2 4 3 6 4 3 5" xfId="34409"/>
    <cellStyle name="Comma 2 4 3 6 4 4" xfId="8414"/>
    <cellStyle name="Comma 2 4 3 6 4 4 2" xfId="43019"/>
    <cellStyle name="Comma 2 4 3 6 4 4 3" xfId="36595"/>
    <cellStyle name="Comma 2 4 3 6 4 5" xfId="21403"/>
    <cellStyle name="Comma 2 4 3 6 4 5 2" xfId="39812"/>
    <cellStyle name="Comma 2 4 3 6 4 6" xfId="22476"/>
    <cellStyle name="Comma 2 4 3 6 4 7" xfId="23590"/>
    <cellStyle name="Comma 2 4 3 6 4 8" xfId="26798"/>
    <cellStyle name="Comma 2 4 3 6 4 9" xfId="30131"/>
    <cellStyle name="Comma 2 4 3 6 5" xfId="1165"/>
    <cellStyle name="Comma 2 4 3 6 5 10" xfId="33389"/>
    <cellStyle name="Comma 2 4 3 6 5 2" xfId="9935"/>
    <cellStyle name="Comma 2 4 3 6 5 2 2" xfId="25735"/>
    <cellStyle name="Comma 2 4 3 6 5 2 2 2" xfId="45162"/>
    <cellStyle name="Comma 2 4 3 6 5 2 2 3" xfId="38739"/>
    <cellStyle name="Comma 2 4 3 6 5 2 3" xfId="27913"/>
    <cellStyle name="Comma 2 4 3 6 5 2 3 2" xfId="41955"/>
    <cellStyle name="Comma 2 4 3 6 5 2 4" xfId="31248"/>
    <cellStyle name="Comma 2 4 3 6 5 2 5" xfId="35531"/>
    <cellStyle name="Comma 2 4 3 6 5 3" xfId="15597"/>
    <cellStyle name="Comma 2 4 3 6 5 3 2" xfId="24612"/>
    <cellStyle name="Comma 2 4 3 6 5 3 2 2" xfId="44041"/>
    <cellStyle name="Comma 2 4 3 6 5 3 2 3" xfId="37618"/>
    <cellStyle name="Comma 2 4 3 6 5 3 3" xfId="28933"/>
    <cellStyle name="Comma 2 4 3 6 5 3 3 2" xfId="40834"/>
    <cellStyle name="Comma 2 4 3 6 5 3 4" xfId="32268"/>
    <cellStyle name="Comma 2 4 3 6 5 3 5" xfId="34410"/>
    <cellStyle name="Comma 2 4 3 6 5 4" xfId="8415"/>
    <cellStyle name="Comma 2 4 3 6 5 4 2" xfId="43020"/>
    <cellStyle name="Comma 2 4 3 6 5 4 3" xfId="36596"/>
    <cellStyle name="Comma 2 4 3 6 5 5" xfId="21404"/>
    <cellStyle name="Comma 2 4 3 6 5 5 2" xfId="39813"/>
    <cellStyle name="Comma 2 4 3 6 5 6" xfId="22477"/>
    <cellStyle name="Comma 2 4 3 6 5 7" xfId="23591"/>
    <cellStyle name="Comma 2 4 3 6 5 8" xfId="26799"/>
    <cellStyle name="Comma 2 4 3 6 5 9" xfId="30132"/>
    <cellStyle name="Comma 2 4 3 6 6" xfId="9931"/>
    <cellStyle name="Comma 2 4 3 6 6 2" xfId="25731"/>
    <cellStyle name="Comma 2 4 3 6 6 2 2" xfId="45158"/>
    <cellStyle name="Comma 2 4 3 6 6 2 3" xfId="38735"/>
    <cellStyle name="Comma 2 4 3 6 6 3" xfId="27909"/>
    <cellStyle name="Comma 2 4 3 6 6 3 2" xfId="41951"/>
    <cellStyle name="Comma 2 4 3 6 6 4" xfId="31244"/>
    <cellStyle name="Comma 2 4 3 6 6 5" xfId="35527"/>
    <cellStyle name="Comma 2 4 3 6 7" xfId="15593"/>
    <cellStyle name="Comma 2 4 3 6 7 2" xfId="24608"/>
    <cellStyle name="Comma 2 4 3 6 7 2 2" xfId="44037"/>
    <cellStyle name="Comma 2 4 3 6 7 2 3" xfId="37614"/>
    <cellStyle name="Comma 2 4 3 6 7 3" xfId="28929"/>
    <cellStyle name="Comma 2 4 3 6 7 3 2" xfId="40830"/>
    <cellStyle name="Comma 2 4 3 6 7 4" xfId="32264"/>
    <cellStyle name="Comma 2 4 3 6 7 5" xfId="34406"/>
    <cellStyle name="Comma 2 4 3 6 8" xfId="8411"/>
    <cellStyle name="Comma 2 4 3 6 8 2" xfId="43016"/>
    <cellStyle name="Comma 2 4 3 6 8 3" xfId="36592"/>
    <cellStyle name="Comma 2 4 3 6 9" xfId="21400"/>
    <cellStyle name="Comma 2 4 3 6 9 2" xfId="39809"/>
    <cellStyle name="Comma 2 4 3 7" xfId="1166"/>
    <cellStyle name="Comma 2 4 3 7 10" xfId="33390"/>
    <cellStyle name="Comma 2 4 3 7 2" xfId="9936"/>
    <cellStyle name="Comma 2 4 3 7 2 2" xfId="25736"/>
    <cellStyle name="Comma 2 4 3 7 2 2 2" xfId="45163"/>
    <cellStyle name="Comma 2 4 3 7 2 2 3" xfId="38740"/>
    <cellStyle name="Comma 2 4 3 7 2 3" xfId="27914"/>
    <cellStyle name="Comma 2 4 3 7 2 3 2" xfId="41956"/>
    <cellStyle name="Comma 2 4 3 7 2 4" xfId="31249"/>
    <cellStyle name="Comma 2 4 3 7 2 5" xfId="35532"/>
    <cellStyle name="Comma 2 4 3 7 3" xfId="15598"/>
    <cellStyle name="Comma 2 4 3 7 3 2" xfId="24613"/>
    <cellStyle name="Comma 2 4 3 7 3 2 2" xfId="44042"/>
    <cellStyle name="Comma 2 4 3 7 3 2 3" xfId="37619"/>
    <cellStyle name="Comma 2 4 3 7 3 3" xfId="28934"/>
    <cellStyle name="Comma 2 4 3 7 3 3 2" xfId="40835"/>
    <cellStyle name="Comma 2 4 3 7 3 4" xfId="32269"/>
    <cellStyle name="Comma 2 4 3 7 3 5" xfId="34411"/>
    <cellStyle name="Comma 2 4 3 7 4" xfId="8416"/>
    <cellStyle name="Comma 2 4 3 7 4 2" xfId="43021"/>
    <cellStyle name="Comma 2 4 3 7 4 3" xfId="36597"/>
    <cellStyle name="Comma 2 4 3 7 5" xfId="21405"/>
    <cellStyle name="Comma 2 4 3 7 5 2" xfId="39814"/>
    <cellStyle name="Comma 2 4 3 7 6" xfId="22478"/>
    <cellStyle name="Comma 2 4 3 7 7" xfId="23592"/>
    <cellStyle name="Comma 2 4 3 7 8" xfId="26800"/>
    <cellStyle name="Comma 2 4 3 7 9" xfId="30133"/>
    <cellStyle name="Comma 2 4 3 8" xfId="1167"/>
    <cellStyle name="Comma 2 4 3 8 10" xfId="33391"/>
    <cellStyle name="Comma 2 4 3 8 2" xfId="9937"/>
    <cellStyle name="Comma 2 4 3 8 2 2" xfId="25737"/>
    <cellStyle name="Comma 2 4 3 8 2 2 2" xfId="45164"/>
    <cellStyle name="Comma 2 4 3 8 2 2 3" xfId="38741"/>
    <cellStyle name="Comma 2 4 3 8 2 3" xfId="27915"/>
    <cellStyle name="Comma 2 4 3 8 2 3 2" xfId="41957"/>
    <cellStyle name="Comma 2 4 3 8 2 4" xfId="31250"/>
    <cellStyle name="Comma 2 4 3 8 2 5" xfId="35533"/>
    <cellStyle name="Comma 2 4 3 8 3" xfId="15599"/>
    <cellStyle name="Comma 2 4 3 8 3 2" xfId="24614"/>
    <cellStyle name="Comma 2 4 3 8 3 2 2" xfId="44043"/>
    <cellStyle name="Comma 2 4 3 8 3 2 3" xfId="37620"/>
    <cellStyle name="Comma 2 4 3 8 3 3" xfId="28935"/>
    <cellStyle name="Comma 2 4 3 8 3 3 2" xfId="40836"/>
    <cellStyle name="Comma 2 4 3 8 3 4" xfId="32270"/>
    <cellStyle name="Comma 2 4 3 8 3 5" xfId="34412"/>
    <cellStyle name="Comma 2 4 3 8 4" xfId="8417"/>
    <cellStyle name="Comma 2 4 3 8 4 2" xfId="43022"/>
    <cellStyle name="Comma 2 4 3 8 4 3" xfId="36598"/>
    <cellStyle name="Comma 2 4 3 8 5" xfId="21406"/>
    <cellStyle name="Comma 2 4 3 8 5 2" xfId="39815"/>
    <cellStyle name="Comma 2 4 3 8 6" xfId="22479"/>
    <cellStyle name="Comma 2 4 3 8 7" xfId="23593"/>
    <cellStyle name="Comma 2 4 3 8 8" xfId="26801"/>
    <cellStyle name="Comma 2 4 3 8 9" xfId="30134"/>
    <cellStyle name="Comma 2 4 3 9" xfId="1168"/>
    <cellStyle name="Comma 2 4 3 9 10" xfId="33392"/>
    <cellStyle name="Comma 2 4 3 9 2" xfId="9938"/>
    <cellStyle name="Comma 2 4 3 9 2 2" xfId="25738"/>
    <cellStyle name="Comma 2 4 3 9 2 2 2" xfId="45165"/>
    <cellStyle name="Comma 2 4 3 9 2 2 3" xfId="38742"/>
    <cellStyle name="Comma 2 4 3 9 2 3" xfId="27916"/>
    <cellStyle name="Comma 2 4 3 9 2 3 2" xfId="41958"/>
    <cellStyle name="Comma 2 4 3 9 2 4" xfId="31251"/>
    <cellStyle name="Comma 2 4 3 9 2 5" xfId="35534"/>
    <cellStyle name="Comma 2 4 3 9 3" xfId="15600"/>
    <cellStyle name="Comma 2 4 3 9 3 2" xfId="24615"/>
    <cellStyle name="Comma 2 4 3 9 3 2 2" xfId="44044"/>
    <cellStyle name="Comma 2 4 3 9 3 2 3" xfId="37621"/>
    <cellStyle name="Comma 2 4 3 9 3 3" xfId="28936"/>
    <cellStyle name="Comma 2 4 3 9 3 3 2" xfId="40837"/>
    <cellStyle name="Comma 2 4 3 9 3 4" xfId="32271"/>
    <cellStyle name="Comma 2 4 3 9 3 5" xfId="34413"/>
    <cellStyle name="Comma 2 4 3 9 4" xfId="8418"/>
    <cellStyle name="Comma 2 4 3 9 4 2" xfId="43023"/>
    <cellStyle name="Comma 2 4 3 9 4 3" xfId="36599"/>
    <cellStyle name="Comma 2 4 3 9 5" xfId="21407"/>
    <cellStyle name="Comma 2 4 3 9 5 2" xfId="39816"/>
    <cellStyle name="Comma 2 4 3 9 6" xfId="22480"/>
    <cellStyle name="Comma 2 4 3 9 7" xfId="23594"/>
    <cellStyle name="Comma 2 4 3 9 8" xfId="26802"/>
    <cellStyle name="Comma 2 4 3 9 9" xfId="30135"/>
    <cellStyle name="Comma 2 4 4" xfId="261"/>
    <cellStyle name="Comma 2 4 4 10" xfId="1169"/>
    <cellStyle name="Comma 2 4 4 10 10" xfId="33393"/>
    <cellStyle name="Comma 2 4 4 10 2" xfId="9939"/>
    <cellStyle name="Comma 2 4 4 10 2 2" xfId="25739"/>
    <cellStyle name="Comma 2 4 4 10 2 2 2" xfId="45166"/>
    <cellStyle name="Comma 2 4 4 10 2 2 3" xfId="38743"/>
    <cellStyle name="Comma 2 4 4 10 2 3" xfId="27917"/>
    <cellStyle name="Comma 2 4 4 10 2 3 2" xfId="41959"/>
    <cellStyle name="Comma 2 4 4 10 2 4" xfId="31252"/>
    <cellStyle name="Comma 2 4 4 10 2 5" xfId="35535"/>
    <cellStyle name="Comma 2 4 4 10 3" xfId="15602"/>
    <cellStyle name="Comma 2 4 4 10 3 2" xfId="24617"/>
    <cellStyle name="Comma 2 4 4 10 3 2 2" xfId="44046"/>
    <cellStyle name="Comma 2 4 4 10 3 2 3" xfId="37623"/>
    <cellStyle name="Comma 2 4 4 10 3 3" xfId="28938"/>
    <cellStyle name="Comma 2 4 4 10 3 3 2" xfId="40839"/>
    <cellStyle name="Comma 2 4 4 10 3 4" xfId="32273"/>
    <cellStyle name="Comma 2 4 4 10 3 5" xfId="34415"/>
    <cellStyle name="Comma 2 4 4 10 4" xfId="8420"/>
    <cellStyle name="Comma 2 4 4 10 4 2" xfId="43024"/>
    <cellStyle name="Comma 2 4 4 10 4 3" xfId="36600"/>
    <cellStyle name="Comma 2 4 4 10 5" xfId="21409"/>
    <cellStyle name="Comma 2 4 4 10 5 2" xfId="39817"/>
    <cellStyle name="Comma 2 4 4 10 6" xfId="22482"/>
    <cellStyle name="Comma 2 4 4 10 7" xfId="23595"/>
    <cellStyle name="Comma 2 4 4 10 8" xfId="26804"/>
    <cellStyle name="Comma 2 4 4 10 9" xfId="30137"/>
    <cellStyle name="Comma 2 4 4 11" xfId="9118"/>
    <cellStyle name="Comma 2 4 4 11 2" xfId="25172"/>
    <cellStyle name="Comma 2 4 4 11 2 2" xfId="44599"/>
    <cellStyle name="Comma 2 4 4 11 2 3" xfId="38176"/>
    <cellStyle name="Comma 2 4 4 11 3" xfId="27351"/>
    <cellStyle name="Comma 2 4 4 11 3 2" xfId="41392"/>
    <cellStyle name="Comma 2 4 4 11 4" xfId="30686"/>
    <cellStyle name="Comma 2 4 4 11 5" xfId="34968"/>
    <cellStyle name="Comma 2 4 4 12" xfId="15601"/>
    <cellStyle name="Comma 2 4 4 12 2" xfId="24616"/>
    <cellStyle name="Comma 2 4 4 12 2 2" xfId="44045"/>
    <cellStyle name="Comma 2 4 4 12 2 3" xfId="37622"/>
    <cellStyle name="Comma 2 4 4 12 3" xfId="28937"/>
    <cellStyle name="Comma 2 4 4 12 3 2" xfId="40838"/>
    <cellStyle name="Comma 2 4 4 12 4" xfId="32272"/>
    <cellStyle name="Comma 2 4 4 12 5" xfId="34414"/>
    <cellStyle name="Comma 2 4 4 13" xfId="8419"/>
    <cellStyle name="Comma 2 4 4 13 2" xfId="42462"/>
    <cellStyle name="Comma 2 4 4 13 3" xfId="36038"/>
    <cellStyle name="Comma 2 4 4 14" xfId="21408"/>
    <cellStyle name="Comma 2 4 4 14 2" xfId="39255"/>
    <cellStyle name="Comma 2 4 4 15" xfId="22481"/>
    <cellStyle name="Comma 2 4 4 16" xfId="23033"/>
    <cellStyle name="Comma 2 4 4 17" xfId="26803"/>
    <cellStyle name="Comma 2 4 4 18" xfId="30136"/>
    <cellStyle name="Comma 2 4 4 19" xfId="32831"/>
    <cellStyle name="Comma 2 4 4 2" xfId="254"/>
    <cellStyle name="Comma 2 4 4 2 10" xfId="15603"/>
    <cellStyle name="Comma 2 4 4 2 10 2" xfId="24618"/>
    <cellStyle name="Comma 2 4 4 2 10 2 2" xfId="44047"/>
    <cellStyle name="Comma 2 4 4 2 10 2 3" xfId="37624"/>
    <cellStyle name="Comma 2 4 4 2 10 3" xfId="28939"/>
    <cellStyle name="Comma 2 4 4 2 10 3 2" xfId="40840"/>
    <cellStyle name="Comma 2 4 4 2 10 4" xfId="32274"/>
    <cellStyle name="Comma 2 4 4 2 10 5" xfId="34416"/>
    <cellStyle name="Comma 2 4 4 2 11" xfId="8421"/>
    <cellStyle name="Comma 2 4 4 2 11 2" xfId="42457"/>
    <cellStyle name="Comma 2 4 4 2 11 3" xfId="36033"/>
    <cellStyle name="Comma 2 4 4 2 12" xfId="21410"/>
    <cellStyle name="Comma 2 4 4 2 12 2" xfId="39250"/>
    <cellStyle name="Comma 2 4 4 2 13" xfId="22483"/>
    <cellStyle name="Comma 2 4 4 2 14" xfId="23028"/>
    <cellStyle name="Comma 2 4 4 2 15" xfId="26805"/>
    <cellStyle name="Comma 2 4 4 2 16" xfId="30138"/>
    <cellStyle name="Comma 2 4 4 2 17" xfId="32826"/>
    <cellStyle name="Comma 2 4 4 2 2" xfId="251"/>
    <cellStyle name="Comma 2 4 4 2 2 10" xfId="21411"/>
    <cellStyle name="Comma 2 4 4 2 2 10 2" xfId="39247"/>
    <cellStyle name="Comma 2 4 4 2 2 11" xfId="22484"/>
    <cellStyle name="Comma 2 4 4 2 2 12" xfId="23025"/>
    <cellStyle name="Comma 2 4 4 2 2 13" xfId="26806"/>
    <cellStyle name="Comma 2 4 4 2 2 14" xfId="30139"/>
    <cellStyle name="Comma 2 4 4 2 2 15" xfId="32823"/>
    <cellStyle name="Comma 2 4 4 2 2 2" xfId="1170"/>
    <cellStyle name="Comma 2 4 4 2 2 2 10" xfId="33394"/>
    <cellStyle name="Comma 2 4 4 2 2 2 2" xfId="9940"/>
    <cellStyle name="Comma 2 4 4 2 2 2 2 2" xfId="25740"/>
    <cellStyle name="Comma 2 4 4 2 2 2 2 2 2" xfId="45167"/>
    <cellStyle name="Comma 2 4 4 2 2 2 2 2 3" xfId="38744"/>
    <cellStyle name="Comma 2 4 4 2 2 2 2 3" xfId="27918"/>
    <cellStyle name="Comma 2 4 4 2 2 2 2 3 2" xfId="41960"/>
    <cellStyle name="Comma 2 4 4 2 2 2 2 4" xfId="31253"/>
    <cellStyle name="Comma 2 4 4 2 2 2 2 5" xfId="35536"/>
    <cellStyle name="Comma 2 4 4 2 2 2 3" xfId="15605"/>
    <cellStyle name="Comma 2 4 4 2 2 2 3 2" xfId="24620"/>
    <cellStyle name="Comma 2 4 4 2 2 2 3 2 2" xfId="44049"/>
    <cellStyle name="Comma 2 4 4 2 2 2 3 2 3" xfId="37626"/>
    <cellStyle name="Comma 2 4 4 2 2 2 3 3" xfId="28941"/>
    <cellStyle name="Comma 2 4 4 2 2 2 3 3 2" xfId="40842"/>
    <cellStyle name="Comma 2 4 4 2 2 2 3 4" xfId="32276"/>
    <cellStyle name="Comma 2 4 4 2 2 2 3 5" xfId="34418"/>
    <cellStyle name="Comma 2 4 4 2 2 2 4" xfId="8423"/>
    <cellStyle name="Comma 2 4 4 2 2 2 4 2" xfId="43025"/>
    <cellStyle name="Comma 2 4 4 2 2 2 4 3" xfId="36601"/>
    <cellStyle name="Comma 2 4 4 2 2 2 5" xfId="21412"/>
    <cellStyle name="Comma 2 4 4 2 2 2 5 2" xfId="39818"/>
    <cellStyle name="Comma 2 4 4 2 2 2 6" xfId="22485"/>
    <cellStyle name="Comma 2 4 4 2 2 2 7" xfId="23596"/>
    <cellStyle name="Comma 2 4 4 2 2 2 8" xfId="26807"/>
    <cellStyle name="Comma 2 4 4 2 2 2 9" xfId="30140"/>
    <cellStyle name="Comma 2 4 4 2 2 3" xfId="1171"/>
    <cellStyle name="Comma 2 4 4 2 2 3 10" xfId="33395"/>
    <cellStyle name="Comma 2 4 4 2 2 3 2" xfId="9941"/>
    <cellStyle name="Comma 2 4 4 2 2 3 2 2" xfId="25741"/>
    <cellStyle name="Comma 2 4 4 2 2 3 2 2 2" xfId="45168"/>
    <cellStyle name="Comma 2 4 4 2 2 3 2 2 3" xfId="38745"/>
    <cellStyle name="Comma 2 4 4 2 2 3 2 3" xfId="27919"/>
    <cellStyle name="Comma 2 4 4 2 2 3 2 3 2" xfId="41961"/>
    <cellStyle name="Comma 2 4 4 2 2 3 2 4" xfId="31254"/>
    <cellStyle name="Comma 2 4 4 2 2 3 2 5" xfId="35537"/>
    <cellStyle name="Comma 2 4 4 2 2 3 3" xfId="15606"/>
    <cellStyle name="Comma 2 4 4 2 2 3 3 2" xfId="24621"/>
    <cellStyle name="Comma 2 4 4 2 2 3 3 2 2" xfId="44050"/>
    <cellStyle name="Comma 2 4 4 2 2 3 3 2 3" xfId="37627"/>
    <cellStyle name="Comma 2 4 4 2 2 3 3 3" xfId="28942"/>
    <cellStyle name="Comma 2 4 4 2 2 3 3 3 2" xfId="40843"/>
    <cellStyle name="Comma 2 4 4 2 2 3 3 4" xfId="32277"/>
    <cellStyle name="Comma 2 4 4 2 2 3 3 5" xfId="34419"/>
    <cellStyle name="Comma 2 4 4 2 2 3 4" xfId="8424"/>
    <cellStyle name="Comma 2 4 4 2 2 3 4 2" xfId="43026"/>
    <cellStyle name="Comma 2 4 4 2 2 3 4 3" xfId="36602"/>
    <cellStyle name="Comma 2 4 4 2 2 3 5" xfId="21413"/>
    <cellStyle name="Comma 2 4 4 2 2 3 5 2" xfId="39819"/>
    <cellStyle name="Comma 2 4 4 2 2 3 6" xfId="22486"/>
    <cellStyle name="Comma 2 4 4 2 2 3 7" xfId="23597"/>
    <cellStyle name="Comma 2 4 4 2 2 3 8" xfId="26808"/>
    <cellStyle name="Comma 2 4 4 2 2 3 9" xfId="30141"/>
    <cellStyle name="Comma 2 4 4 2 2 4" xfId="1172"/>
    <cellStyle name="Comma 2 4 4 2 2 4 10" xfId="33396"/>
    <cellStyle name="Comma 2 4 4 2 2 4 2" xfId="9942"/>
    <cellStyle name="Comma 2 4 4 2 2 4 2 2" xfId="25742"/>
    <cellStyle name="Comma 2 4 4 2 2 4 2 2 2" xfId="45169"/>
    <cellStyle name="Comma 2 4 4 2 2 4 2 2 3" xfId="38746"/>
    <cellStyle name="Comma 2 4 4 2 2 4 2 3" xfId="27920"/>
    <cellStyle name="Comma 2 4 4 2 2 4 2 3 2" xfId="41962"/>
    <cellStyle name="Comma 2 4 4 2 2 4 2 4" xfId="31255"/>
    <cellStyle name="Comma 2 4 4 2 2 4 2 5" xfId="35538"/>
    <cellStyle name="Comma 2 4 4 2 2 4 3" xfId="15607"/>
    <cellStyle name="Comma 2 4 4 2 2 4 3 2" xfId="24622"/>
    <cellStyle name="Comma 2 4 4 2 2 4 3 2 2" xfId="44051"/>
    <cellStyle name="Comma 2 4 4 2 2 4 3 2 3" xfId="37628"/>
    <cellStyle name="Comma 2 4 4 2 2 4 3 3" xfId="28943"/>
    <cellStyle name="Comma 2 4 4 2 2 4 3 3 2" xfId="40844"/>
    <cellStyle name="Comma 2 4 4 2 2 4 3 4" xfId="32278"/>
    <cellStyle name="Comma 2 4 4 2 2 4 3 5" xfId="34420"/>
    <cellStyle name="Comma 2 4 4 2 2 4 4" xfId="8425"/>
    <cellStyle name="Comma 2 4 4 2 2 4 4 2" xfId="43027"/>
    <cellStyle name="Comma 2 4 4 2 2 4 4 3" xfId="36603"/>
    <cellStyle name="Comma 2 4 4 2 2 4 5" xfId="21414"/>
    <cellStyle name="Comma 2 4 4 2 2 4 5 2" xfId="39820"/>
    <cellStyle name="Comma 2 4 4 2 2 4 6" xfId="22487"/>
    <cellStyle name="Comma 2 4 4 2 2 4 7" xfId="23598"/>
    <cellStyle name="Comma 2 4 4 2 2 4 8" xfId="26809"/>
    <cellStyle name="Comma 2 4 4 2 2 4 9" xfId="30142"/>
    <cellStyle name="Comma 2 4 4 2 2 5" xfId="1173"/>
    <cellStyle name="Comma 2 4 4 2 2 5 10" xfId="33397"/>
    <cellStyle name="Comma 2 4 4 2 2 5 2" xfId="9943"/>
    <cellStyle name="Comma 2 4 4 2 2 5 2 2" xfId="25743"/>
    <cellStyle name="Comma 2 4 4 2 2 5 2 2 2" xfId="45170"/>
    <cellStyle name="Comma 2 4 4 2 2 5 2 2 3" xfId="38747"/>
    <cellStyle name="Comma 2 4 4 2 2 5 2 3" xfId="27921"/>
    <cellStyle name="Comma 2 4 4 2 2 5 2 3 2" xfId="41963"/>
    <cellStyle name="Comma 2 4 4 2 2 5 2 4" xfId="31256"/>
    <cellStyle name="Comma 2 4 4 2 2 5 2 5" xfId="35539"/>
    <cellStyle name="Comma 2 4 4 2 2 5 3" xfId="15608"/>
    <cellStyle name="Comma 2 4 4 2 2 5 3 2" xfId="24623"/>
    <cellStyle name="Comma 2 4 4 2 2 5 3 2 2" xfId="44052"/>
    <cellStyle name="Comma 2 4 4 2 2 5 3 2 3" xfId="37629"/>
    <cellStyle name="Comma 2 4 4 2 2 5 3 3" xfId="28944"/>
    <cellStyle name="Comma 2 4 4 2 2 5 3 3 2" xfId="40845"/>
    <cellStyle name="Comma 2 4 4 2 2 5 3 4" xfId="32279"/>
    <cellStyle name="Comma 2 4 4 2 2 5 3 5" xfId="34421"/>
    <cellStyle name="Comma 2 4 4 2 2 5 4" xfId="8426"/>
    <cellStyle name="Comma 2 4 4 2 2 5 4 2" xfId="43028"/>
    <cellStyle name="Comma 2 4 4 2 2 5 4 3" xfId="36604"/>
    <cellStyle name="Comma 2 4 4 2 2 5 5" xfId="21415"/>
    <cellStyle name="Comma 2 4 4 2 2 5 5 2" xfId="39821"/>
    <cellStyle name="Comma 2 4 4 2 2 5 6" xfId="22488"/>
    <cellStyle name="Comma 2 4 4 2 2 5 7" xfId="23599"/>
    <cellStyle name="Comma 2 4 4 2 2 5 8" xfId="26810"/>
    <cellStyle name="Comma 2 4 4 2 2 5 9" xfId="30143"/>
    <cellStyle name="Comma 2 4 4 2 2 6" xfId="1174"/>
    <cellStyle name="Comma 2 4 4 2 2 6 10" xfId="33398"/>
    <cellStyle name="Comma 2 4 4 2 2 6 2" xfId="9944"/>
    <cellStyle name="Comma 2 4 4 2 2 6 2 2" xfId="25744"/>
    <cellStyle name="Comma 2 4 4 2 2 6 2 2 2" xfId="45171"/>
    <cellStyle name="Comma 2 4 4 2 2 6 2 2 3" xfId="38748"/>
    <cellStyle name="Comma 2 4 4 2 2 6 2 3" xfId="27922"/>
    <cellStyle name="Comma 2 4 4 2 2 6 2 3 2" xfId="41964"/>
    <cellStyle name="Comma 2 4 4 2 2 6 2 4" xfId="31257"/>
    <cellStyle name="Comma 2 4 4 2 2 6 2 5" xfId="35540"/>
    <cellStyle name="Comma 2 4 4 2 2 6 3" xfId="15609"/>
    <cellStyle name="Comma 2 4 4 2 2 6 3 2" xfId="24624"/>
    <cellStyle name="Comma 2 4 4 2 2 6 3 2 2" xfId="44053"/>
    <cellStyle name="Comma 2 4 4 2 2 6 3 2 3" xfId="37630"/>
    <cellStyle name="Comma 2 4 4 2 2 6 3 3" xfId="28945"/>
    <cellStyle name="Comma 2 4 4 2 2 6 3 3 2" xfId="40846"/>
    <cellStyle name="Comma 2 4 4 2 2 6 3 4" xfId="32280"/>
    <cellStyle name="Comma 2 4 4 2 2 6 3 5" xfId="34422"/>
    <cellStyle name="Comma 2 4 4 2 2 6 4" xfId="8427"/>
    <cellStyle name="Comma 2 4 4 2 2 6 4 2" xfId="43029"/>
    <cellStyle name="Comma 2 4 4 2 2 6 4 3" xfId="36605"/>
    <cellStyle name="Comma 2 4 4 2 2 6 5" xfId="21416"/>
    <cellStyle name="Comma 2 4 4 2 2 6 5 2" xfId="39822"/>
    <cellStyle name="Comma 2 4 4 2 2 6 6" xfId="22489"/>
    <cellStyle name="Comma 2 4 4 2 2 6 7" xfId="23600"/>
    <cellStyle name="Comma 2 4 4 2 2 6 8" xfId="26811"/>
    <cellStyle name="Comma 2 4 4 2 2 6 9" xfId="30144"/>
    <cellStyle name="Comma 2 4 4 2 2 7" xfId="9110"/>
    <cellStyle name="Comma 2 4 4 2 2 7 2" xfId="25164"/>
    <cellStyle name="Comma 2 4 4 2 2 7 2 2" xfId="44591"/>
    <cellStyle name="Comma 2 4 4 2 2 7 2 3" xfId="38168"/>
    <cellStyle name="Comma 2 4 4 2 2 7 3" xfId="27343"/>
    <cellStyle name="Comma 2 4 4 2 2 7 3 2" xfId="41384"/>
    <cellStyle name="Comma 2 4 4 2 2 7 4" xfId="30678"/>
    <cellStyle name="Comma 2 4 4 2 2 7 5" xfId="34960"/>
    <cellStyle name="Comma 2 4 4 2 2 8" xfId="15604"/>
    <cellStyle name="Comma 2 4 4 2 2 8 2" xfId="24619"/>
    <cellStyle name="Comma 2 4 4 2 2 8 2 2" xfId="44048"/>
    <cellStyle name="Comma 2 4 4 2 2 8 2 3" xfId="37625"/>
    <cellStyle name="Comma 2 4 4 2 2 8 3" xfId="28940"/>
    <cellStyle name="Comma 2 4 4 2 2 8 3 2" xfId="40841"/>
    <cellStyle name="Comma 2 4 4 2 2 8 4" xfId="32275"/>
    <cellStyle name="Comma 2 4 4 2 2 8 5" xfId="34417"/>
    <cellStyle name="Comma 2 4 4 2 2 9" xfId="8422"/>
    <cellStyle name="Comma 2 4 4 2 2 9 2" xfId="42454"/>
    <cellStyle name="Comma 2 4 4 2 2 9 3" xfId="36030"/>
    <cellStyle name="Comma 2 4 4 2 3" xfId="1175"/>
    <cellStyle name="Comma 2 4 4 2 3 10" xfId="22490"/>
    <cellStyle name="Comma 2 4 4 2 3 11" xfId="23601"/>
    <cellStyle name="Comma 2 4 4 2 3 12" xfId="26812"/>
    <cellStyle name="Comma 2 4 4 2 3 13" xfId="30145"/>
    <cellStyle name="Comma 2 4 4 2 3 14" xfId="33399"/>
    <cellStyle name="Comma 2 4 4 2 3 2" xfId="1176"/>
    <cellStyle name="Comma 2 4 4 2 3 2 10" xfId="33400"/>
    <cellStyle name="Comma 2 4 4 2 3 2 2" xfId="9946"/>
    <cellStyle name="Comma 2 4 4 2 3 2 2 2" xfId="25746"/>
    <cellStyle name="Comma 2 4 4 2 3 2 2 2 2" xfId="45173"/>
    <cellStyle name="Comma 2 4 4 2 3 2 2 2 3" xfId="38750"/>
    <cellStyle name="Comma 2 4 4 2 3 2 2 3" xfId="27924"/>
    <cellStyle name="Comma 2 4 4 2 3 2 2 3 2" xfId="41966"/>
    <cellStyle name="Comma 2 4 4 2 3 2 2 4" xfId="31259"/>
    <cellStyle name="Comma 2 4 4 2 3 2 2 5" xfId="35542"/>
    <cellStyle name="Comma 2 4 4 2 3 2 3" xfId="15611"/>
    <cellStyle name="Comma 2 4 4 2 3 2 3 2" xfId="24626"/>
    <cellStyle name="Comma 2 4 4 2 3 2 3 2 2" xfId="44055"/>
    <cellStyle name="Comma 2 4 4 2 3 2 3 2 3" xfId="37632"/>
    <cellStyle name="Comma 2 4 4 2 3 2 3 3" xfId="28947"/>
    <cellStyle name="Comma 2 4 4 2 3 2 3 3 2" xfId="40848"/>
    <cellStyle name="Comma 2 4 4 2 3 2 3 4" xfId="32282"/>
    <cellStyle name="Comma 2 4 4 2 3 2 3 5" xfId="34424"/>
    <cellStyle name="Comma 2 4 4 2 3 2 4" xfId="8429"/>
    <cellStyle name="Comma 2 4 4 2 3 2 4 2" xfId="43031"/>
    <cellStyle name="Comma 2 4 4 2 3 2 4 3" xfId="36607"/>
    <cellStyle name="Comma 2 4 4 2 3 2 5" xfId="21418"/>
    <cellStyle name="Comma 2 4 4 2 3 2 5 2" xfId="39824"/>
    <cellStyle name="Comma 2 4 4 2 3 2 6" xfId="22491"/>
    <cellStyle name="Comma 2 4 4 2 3 2 7" xfId="23602"/>
    <cellStyle name="Comma 2 4 4 2 3 2 8" xfId="26813"/>
    <cellStyle name="Comma 2 4 4 2 3 2 9" xfId="30146"/>
    <cellStyle name="Comma 2 4 4 2 3 3" xfId="1177"/>
    <cellStyle name="Comma 2 4 4 2 3 3 10" xfId="33401"/>
    <cellStyle name="Comma 2 4 4 2 3 3 2" xfId="9947"/>
    <cellStyle name="Comma 2 4 4 2 3 3 2 2" xfId="25747"/>
    <cellStyle name="Comma 2 4 4 2 3 3 2 2 2" xfId="45174"/>
    <cellStyle name="Comma 2 4 4 2 3 3 2 2 3" xfId="38751"/>
    <cellStyle name="Comma 2 4 4 2 3 3 2 3" xfId="27925"/>
    <cellStyle name="Comma 2 4 4 2 3 3 2 3 2" xfId="41967"/>
    <cellStyle name="Comma 2 4 4 2 3 3 2 4" xfId="31260"/>
    <cellStyle name="Comma 2 4 4 2 3 3 2 5" xfId="35543"/>
    <cellStyle name="Comma 2 4 4 2 3 3 3" xfId="15612"/>
    <cellStyle name="Comma 2 4 4 2 3 3 3 2" xfId="24627"/>
    <cellStyle name="Comma 2 4 4 2 3 3 3 2 2" xfId="44056"/>
    <cellStyle name="Comma 2 4 4 2 3 3 3 2 3" xfId="37633"/>
    <cellStyle name="Comma 2 4 4 2 3 3 3 3" xfId="28948"/>
    <cellStyle name="Comma 2 4 4 2 3 3 3 3 2" xfId="40849"/>
    <cellStyle name="Comma 2 4 4 2 3 3 3 4" xfId="32283"/>
    <cellStyle name="Comma 2 4 4 2 3 3 3 5" xfId="34425"/>
    <cellStyle name="Comma 2 4 4 2 3 3 4" xfId="8430"/>
    <cellStyle name="Comma 2 4 4 2 3 3 4 2" xfId="43032"/>
    <cellStyle name="Comma 2 4 4 2 3 3 4 3" xfId="36608"/>
    <cellStyle name="Comma 2 4 4 2 3 3 5" xfId="21419"/>
    <cellStyle name="Comma 2 4 4 2 3 3 5 2" xfId="39825"/>
    <cellStyle name="Comma 2 4 4 2 3 3 6" xfId="22492"/>
    <cellStyle name="Comma 2 4 4 2 3 3 7" xfId="23603"/>
    <cellStyle name="Comma 2 4 4 2 3 3 8" xfId="26814"/>
    <cellStyle name="Comma 2 4 4 2 3 3 9" xfId="30147"/>
    <cellStyle name="Comma 2 4 4 2 3 4" xfId="1178"/>
    <cellStyle name="Comma 2 4 4 2 3 4 10" xfId="33402"/>
    <cellStyle name="Comma 2 4 4 2 3 4 2" xfId="9948"/>
    <cellStyle name="Comma 2 4 4 2 3 4 2 2" xfId="25748"/>
    <cellStyle name="Comma 2 4 4 2 3 4 2 2 2" xfId="45175"/>
    <cellStyle name="Comma 2 4 4 2 3 4 2 2 3" xfId="38752"/>
    <cellStyle name="Comma 2 4 4 2 3 4 2 3" xfId="27926"/>
    <cellStyle name="Comma 2 4 4 2 3 4 2 3 2" xfId="41968"/>
    <cellStyle name="Comma 2 4 4 2 3 4 2 4" xfId="31261"/>
    <cellStyle name="Comma 2 4 4 2 3 4 2 5" xfId="35544"/>
    <cellStyle name="Comma 2 4 4 2 3 4 3" xfId="15613"/>
    <cellStyle name="Comma 2 4 4 2 3 4 3 2" xfId="24628"/>
    <cellStyle name="Comma 2 4 4 2 3 4 3 2 2" xfId="44057"/>
    <cellStyle name="Comma 2 4 4 2 3 4 3 2 3" xfId="37634"/>
    <cellStyle name="Comma 2 4 4 2 3 4 3 3" xfId="28949"/>
    <cellStyle name="Comma 2 4 4 2 3 4 3 3 2" xfId="40850"/>
    <cellStyle name="Comma 2 4 4 2 3 4 3 4" xfId="32284"/>
    <cellStyle name="Comma 2 4 4 2 3 4 3 5" xfId="34426"/>
    <cellStyle name="Comma 2 4 4 2 3 4 4" xfId="8431"/>
    <cellStyle name="Comma 2 4 4 2 3 4 4 2" xfId="43033"/>
    <cellStyle name="Comma 2 4 4 2 3 4 4 3" xfId="36609"/>
    <cellStyle name="Comma 2 4 4 2 3 4 5" xfId="21420"/>
    <cellStyle name="Comma 2 4 4 2 3 4 5 2" xfId="39826"/>
    <cellStyle name="Comma 2 4 4 2 3 4 6" xfId="22493"/>
    <cellStyle name="Comma 2 4 4 2 3 4 7" xfId="23604"/>
    <cellStyle name="Comma 2 4 4 2 3 4 8" xfId="26815"/>
    <cellStyle name="Comma 2 4 4 2 3 4 9" xfId="30148"/>
    <cellStyle name="Comma 2 4 4 2 3 5" xfId="1179"/>
    <cellStyle name="Comma 2 4 4 2 3 5 10" xfId="33403"/>
    <cellStyle name="Comma 2 4 4 2 3 5 2" xfId="9949"/>
    <cellStyle name="Comma 2 4 4 2 3 5 2 2" xfId="25749"/>
    <cellStyle name="Comma 2 4 4 2 3 5 2 2 2" xfId="45176"/>
    <cellStyle name="Comma 2 4 4 2 3 5 2 2 3" xfId="38753"/>
    <cellStyle name="Comma 2 4 4 2 3 5 2 3" xfId="27927"/>
    <cellStyle name="Comma 2 4 4 2 3 5 2 3 2" xfId="41969"/>
    <cellStyle name="Comma 2 4 4 2 3 5 2 4" xfId="31262"/>
    <cellStyle name="Comma 2 4 4 2 3 5 2 5" xfId="35545"/>
    <cellStyle name="Comma 2 4 4 2 3 5 3" xfId="15614"/>
    <cellStyle name="Comma 2 4 4 2 3 5 3 2" xfId="24629"/>
    <cellStyle name="Comma 2 4 4 2 3 5 3 2 2" xfId="44058"/>
    <cellStyle name="Comma 2 4 4 2 3 5 3 2 3" xfId="37635"/>
    <cellStyle name="Comma 2 4 4 2 3 5 3 3" xfId="28950"/>
    <cellStyle name="Comma 2 4 4 2 3 5 3 3 2" xfId="40851"/>
    <cellStyle name="Comma 2 4 4 2 3 5 3 4" xfId="32285"/>
    <cellStyle name="Comma 2 4 4 2 3 5 3 5" xfId="34427"/>
    <cellStyle name="Comma 2 4 4 2 3 5 4" xfId="8432"/>
    <cellStyle name="Comma 2 4 4 2 3 5 4 2" xfId="43034"/>
    <cellStyle name="Comma 2 4 4 2 3 5 4 3" xfId="36610"/>
    <cellStyle name="Comma 2 4 4 2 3 5 5" xfId="21421"/>
    <cellStyle name="Comma 2 4 4 2 3 5 5 2" xfId="39827"/>
    <cellStyle name="Comma 2 4 4 2 3 5 6" xfId="22494"/>
    <cellStyle name="Comma 2 4 4 2 3 5 7" xfId="23605"/>
    <cellStyle name="Comma 2 4 4 2 3 5 8" xfId="26816"/>
    <cellStyle name="Comma 2 4 4 2 3 5 9" xfId="30149"/>
    <cellStyle name="Comma 2 4 4 2 3 6" xfId="9945"/>
    <cellStyle name="Comma 2 4 4 2 3 6 2" xfId="25745"/>
    <cellStyle name="Comma 2 4 4 2 3 6 2 2" xfId="45172"/>
    <cellStyle name="Comma 2 4 4 2 3 6 2 3" xfId="38749"/>
    <cellStyle name="Comma 2 4 4 2 3 6 3" xfId="27923"/>
    <cellStyle name="Comma 2 4 4 2 3 6 3 2" xfId="41965"/>
    <cellStyle name="Comma 2 4 4 2 3 6 4" xfId="31258"/>
    <cellStyle name="Comma 2 4 4 2 3 6 5" xfId="35541"/>
    <cellStyle name="Comma 2 4 4 2 3 7" xfId="15610"/>
    <cellStyle name="Comma 2 4 4 2 3 7 2" xfId="24625"/>
    <cellStyle name="Comma 2 4 4 2 3 7 2 2" xfId="44054"/>
    <cellStyle name="Comma 2 4 4 2 3 7 2 3" xfId="37631"/>
    <cellStyle name="Comma 2 4 4 2 3 7 3" xfId="28946"/>
    <cellStyle name="Comma 2 4 4 2 3 7 3 2" xfId="40847"/>
    <cellStyle name="Comma 2 4 4 2 3 7 4" xfId="32281"/>
    <cellStyle name="Comma 2 4 4 2 3 7 5" xfId="34423"/>
    <cellStyle name="Comma 2 4 4 2 3 8" xfId="8428"/>
    <cellStyle name="Comma 2 4 4 2 3 8 2" xfId="43030"/>
    <cellStyle name="Comma 2 4 4 2 3 8 3" xfId="36606"/>
    <cellStyle name="Comma 2 4 4 2 3 9" xfId="21417"/>
    <cellStyle name="Comma 2 4 4 2 3 9 2" xfId="39823"/>
    <cellStyle name="Comma 2 4 4 2 4" xfId="1180"/>
    <cellStyle name="Comma 2 4 4 2 4 10" xfId="33404"/>
    <cellStyle name="Comma 2 4 4 2 4 2" xfId="9950"/>
    <cellStyle name="Comma 2 4 4 2 4 2 2" xfId="25750"/>
    <cellStyle name="Comma 2 4 4 2 4 2 2 2" xfId="45177"/>
    <cellStyle name="Comma 2 4 4 2 4 2 2 3" xfId="38754"/>
    <cellStyle name="Comma 2 4 4 2 4 2 3" xfId="27928"/>
    <cellStyle name="Comma 2 4 4 2 4 2 3 2" xfId="41970"/>
    <cellStyle name="Comma 2 4 4 2 4 2 4" xfId="31263"/>
    <cellStyle name="Comma 2 4 4 2 4 2 5" xfId="35546"/>
    <cellStyle name="Comma 2 4 4 2 4 3" xfId="15615"/>
    <cellStyle name="Comma 2 4 4 2 4 3 2" xfId="24630"/>
    <cellStyle name="Comma 2 4 4 2 4 3 2 2" xfId="44059"/>
    <cellStyle name="Comma 2 4 4 2 4 3 2 3" xfId="37636"/>
    <cellStyle name="Comma 2 4 4 2 4 3 3" xfId="28951"/>
    <cellStyle name="Comma 2 4 4 2 4 3 3 2" xfId="40852"/>
    <cellStyle name="Comma 2 4 4 2 4 3 4" xfId="32286"/>
    <cellStyle name="Comma 2 4 4 2 4 3 5" xfId="34428"/>
    <cellStyle name="Comma 2 4 4 2 4 4" xfId="8433"/>
    <cellStyle name="Comma 2 4 4 2 4 4 2" xfId="43035"/>
    <cellStyle name="Comma 2 4 4 2 4 4 3" xfId="36611"/>
    <cellStyle name="Comma 2 4 4 2 4 5" xfId="21422"/>
    <cellStyle name="Comma 2 4 4 2 4 5 2" xfId="39828"/>
    <cellStyle name="Comma 2 4 4 2 4 6" xfId="22495"/>
    <cellStyle name="Comma 2 4 4 2 4 7" xfId="23606"/>
    <cellStyle name="Comma 2 4 4 2 4 8" xfId="26817"/>
    <cellStyle name="Comma 2 4 4 2 4 9" xfId="30150"/>
    <cellStyle name="Comma 2 4 4 2 5" xfId="1181"/>
    <cellStyle name="Comma 2 4 4 2 5 10" xfId="33405"/>
    <cellStyle name="Comma 2 4 4 2 5 2" xfId="9951"/>
    <cellStyle name="Comma 2 4 4 2 5 2 2" xfId="25751"/>
    <cellStyle name="Comma 2 4 4 2 5 2 2 2" xfId="45178"/>
    <cellStyle name="Comma 2 4 4 2 5 2 2 3" xfId="38755"/>
    <cellStyle name="Comma 2 4 4 2 5 2 3" xfId="27929"/>
    <cellStyle name="Comma 2 4 4 2 5 2 3 2" xfId="41971"/>
    <cellStyle name="Comma 2 4 4 2 5 2 4" xfId="31264"/>
    <cellStyle name="Comma 2 4 4 2 5 2 5" xfId="35547"/>
    <cellStyle name="Comma 2 4 4 2 5 3" xfId="15616"/>
    <cellStyle name="Comma 2 4 4 2 5 3 2" xfId="24631"/>
    <cellStyle name="Comma 2 4 4 2 5 3 2 2" xfId="44060"/>
    <cellStyle name="Comma 2 4 4 2 5 3 2 3" xfId="37637"/>
    <cellStyle name="Comma 2 4 4 2 5 3 3" xfId="28952"/>
    <cellStyle name="Comma 2 4 4 2 5 3 3 2" xfId="40853"/>
    <cellStyle name="Comma 2 4 4 2 5 3 4" xfId="32287"/>
    <cellStyle name="Comma 2 4 4 2 5 3 5" xfId="34429"/>
    <cellStyle name="Comma 2 4 4 2 5 4" xfId="8434"/>
    <cellStyle name="Comma 2 4 4 2 5 4 2" xfId="43036"/>
    <cellStyle name="Comma 2 4 4 2 5 4 3" xfId="36612"/>
    <cellStyle name="Comma 2 4 4 2 5 5" xfId="21423"/>
    <cellStyle name="Comma 2 4 4 2 5 5 2" xfId="39829"/>
    <cellStyle name="Comma 2 4 4 2 5 6" xfId="22496"/>
    <cellStyle name="Comma 2 4 4 2 5 7" xfId="23607"/>
    <cellStyle name="Comma 2 4 4 2 5 8" xfId="26818"/>
    <cellStyle name="Comma 2 4 4 2 5 9" xfId="30151"/>
    <cellStyle name="Comma 2 4 4 2 6" xfId="1182"/>
    <cellStyle name="Comma 2 4 4 2 6 10" xfId="33406"/>
    <cellStyle name="Comma 2 4 4 2 6 2" xfId="9952"/>
    <cellStyle name="Comma 2 4 4 2 6 2 2" xfId="25752"/>
    <cellStyle name="Comma 2 4 4 2 6 2 2 2" xfId="45179"/>
    <cellStyle name="Comma 2 4 4 2 6 2 2 3" xfId="38756"/>
    <cellStyle name="Comma 2 4 4 2 6 2 3" xfId="27930"/>
    <cellStyle name="Comma 2 4 4 2 6 2 3 2" xfId="41972"/>
    <cellStyle name="Comma 2 4 4 2 6 2 4" xfId="31265"/>
    <cellStyle name="Comma 2 4 4 2 6 2 5" xfId="35548"/>
    <cellStyle name="Comma 2 4 4 2 6 3" xfId="15617"/>
    <cellStyle name="Comma 2 4 4 2 6 3 2" xfId="24632"/>
    <cellStyle name="Comma 2 4 4 2 6 3 2 2" xfId="44061"/>
    <cellStyle name="Comma 2 4 4 2 6 3 2 3" xfId="37638"/>
    <cellStyle name="Comma 2 4 4 2 6 3 3" xfId="28953"/>
    <cellStyle name="Comma 2 4 4 2 6 3 3 2" xfId="40854"/>
    <cellStyle name="Comma 2 4 4 2 6 3 4" xfId="32288"/>
    <cellStyle name="Comma 2 4 4 2 6 3 5" xfId="34430"/>
    <cellStyle name="Comma 2 4 4 2 6 4" xfId="8435"/>
    <cellStyle name="Comma 2 4 4 2 6 4 2" xfId="43037"/>
    <cellStyle name="Comma 2 4 4 2 6 4 3" xfId="36613"/>
    <cellStyle name="Comma 2 4 4 2 6 5" xfId="21424"/>
    <cellStyle name="Comma 2 4 4 2 6 5 2" xfId="39830"/>
    <cellStyle name="Comma 2 4 4 2 6 6" xfId="22497"/>
    <cellStyle name="Comma 2 4 4 2 6 7" xfId="23608"/>
    <cellStyle name="Comma 2 4 4 2 6 8" xfId="26819"/>
    <cellStyle name="Comma 2 4 4 2 6 9" xfId="30152"/>
    <cellStyle name="Comma 2 4 4 2 7" xfId="1183"/>
    <cellStyle name="Comma 2 4 4 2 7 10" xfId="33407"/>
    <cellStyle name="Comma 2 4 4 2 7 2" xfId="9953"/>
    <cellStyle name="Comma 2 4 4 2 7 2 2" xfId="25753"/>
    <cellStyle name="Comma 2 4 4 2 7 2 2 2" xfId="45180"/>
    <cellStyle name="Comma 2 4 4 2 7 2 2 3" xfId="38757"/>
    <cellStyle name="Comma 2 4 4 2 7 2 3" xfId="27931"/>
    <cellStyle name="Comma 2 4 4 2 7 2 3 2" xfId="41973"/>
    <cellStyle name="Comma 2 4 4 2 7 2 4" xfId="31266"/>
    <cellStyle name="Comma 2 4 4 2 7 2 5" xfId="35549"/>
    <cellStyle name="Comma 2 4 4 2 7 3" xfId="15618"/>
    <cellStyle name="Comma 2 4 4 2 7 3 2" xfId="24633"/>
    <cellStyle name="Comma 2 4 4 2 7 3 2 2" xfId="44062"/>
    <cellStyle name="Comma 2 4 4 2 7 3 2 3" xfId="37639"/>
    <cellStyle name="Comma 2 4 4 2 7 3 3" xfId="28954"/>
    <cellStyle name="Comma 2 4 4 2 7 3 3 2" xfId="40855"/>
    <cellStyle name="Comma 2 4 4 2 7 3 4" xfId="32289"/>
    <cellStyle name="Comma 2 4 4 2 7 3 5" xfId="34431"/>
    <cellStyle name="Comma 2 4 4 2 7 4" xfId="8436"/>
    <cellStyle name="Comma 2 4 4 2 7 4 2" xfId="43038"/>
    <cellStyle name="Comma 2 4 4 2 7 4 3" xfId="36614"/>
    <cellStyle name="Comma 2 4 4 2 7 5" xfId="21425"/>
    <cellStyle name="Comma 2 4 4 2 7 5 2" xfId="39831"/>
    <cellStyle name="Comma 2 4 4 2 7 6" xfId="22498"/>
    <cellStyle name="Comma 2 4 4 2 7 7" xfId="23609"/>
    <cellStyle name="Comma 2 4 4 2 7 8" xfId="26820"/>
    <cellStyle name="Comma 2 4 4 2 7 9" xfId="30153"/>
    <cellStyle name="Comma 2 4 4 2 8" xfId="1184"/>
    <cellStyle name="Comma 2 4 4 2 8 10" xfId="33408"/>
    <cellStyle name="Comma 2 4 4 2 8 2" xfId="9954"/>
    <cellStyle name="Comma 2 4 4 2 8 2 2" xfId="25754"/>
    <cellStyle name="Comma 2 4 4 2 8 2 2 2" xfId="45181"/>
    <cellStyle name="Comma 2 4 4 2 8 2 2 3" xfId="38758"/>
    <cellStyle name="Comma 2 4 4 2 8 2 3" xfId="27932"/>
    <cellStyle name="Comma 2 4 4 2 8 2 3 2" xfId="41974"/>
    <cellStyle name="Comma 2 4 4 2 8 2 4" xfId="31267"/>
    <cellStyle name="Comma 2 4 4 2 8 2 5" xfId="35550"/>
    <cellStyle name="Comma 2 4 4 2 8 3" xfId="15619"/>
    <cellStyle name="Comma 2 4 4 2 8 3 2" xfId="24634"/>
    <cellStyle name="Comma 2 4 4 2 8 3 2 2" xfId="44063"/>
    <cellStyle name="Comma 2 4 4 2 8 3 2 3" xfId="37640"/>
    <cellStyle name="Comma 2 4 4 2 8 3 3" xfId="28955"/>
    <cellStyle name="Comma 2 4 4 2 8 3 3 2" xfId="40856"/>
    <cellStyle name="Comma 2 4 4 2 8 3 4" xfId="32290"/>
    <cellStyle name="Comma 2 4 4 2 8 3 5" xfId="34432"/>
    <cellStyle name="Comma 2 4 4 2 8 4" xfId="8437"/>
    <cellStyle name="Comma 2 4 4 2 8 4 2" xfId="43039"/>
    <cellStyle name="Comma 2 4 4 2 8 4 3" xfId="36615"/>
    <cellStyle name="Comma 2 4 4 2 8 5" xfId="21426"/>
    <cellStyle name="Comma 2 4 4 2 8 5 2" xfId="39832"/>
    <cellStyle name="Comma 2 4 4 2 8 6" xfId="22499"/>
    <cellStyle name="Comma 2 4 4 2 8 7" xfId="23610"/>
    <cellStyle name="Comma 2 4 4 2 8 8" xfId="26821"/>
    <cellStyle name="Comma 2 4 4 2 8 9" xfId="30154"/>
    <cellStyle name="Comma 2 4 4 2 9" xfId="9113"/>
    <cellStyle name="Comma 2 4 4 2 9 2" xfId="25167"/>
    <cellStyle name="Comma 2 4 4 2 9 2 2" xfId="44594"/>
    <cellStyle name="Comma 2 4 4 2 9 2 3" xfId="38171"/>
    <cellStyle name="Comma 2 4 4 2 9 3" xfId="27346"/>
    <cellStyle name="Comma 2 4 4 2 9 3 2" xfId="41387"/>
    <cellStyle name="Comma 2 4 4 2 9 4" xfId="30681"/>
    <cellStyle name="Comma 2 4 4 2 9 5" xfId="34963"/>
    <cellStyle name="Comma 2 4 4 3" xfId="239"/>
    <cellStyle name="Comma 2 4 4 3 10" xfId="21427"/>
    <cellStyle name="Comma 2 4 4 3 10 2" xfId="39239"/>
    <cellStyle name="Comma 2 4 4 3 11" xfId="22500"/>
    <cellStyle name="Comma 2 4 4 3 12" xfId="23017"/>
    <cellStyle name="Comma 2 4 4 3 13" xfId="26822"/>
    <cellStyle name="Comma 2 4 4 3 14" xfId="30155"/>
    <cellStyle name="Comma 2 4 4 3 15" xfId="32815"/>
    <cellStyle name="Comma 2 4 4 3 2" xfId="1185"/>
    <cellStyle name="Comma 2 4 4 3 2 10" xfId="33409"/>
    <cellStyle name="Comma 2 4 4 3 2 2" xfId="9955"/>
    <cellStyle name="Comma 2 4 4 3 2 2 2" xfId="25755"/>
    <cellStyle name="Comma 2 4 4 3 2 2 2 2" xfId="45182"/>
    <cellStyle name="Comma 2 4 4 3 2 2 2 3" xfId="38759"/>
    <cellStyle name="Comma 2 4 4 3 2 2 3" xfId="27933"/>
    <cellStyle name="Comma 2 4 4 3 2 2 3 2" xfId="41975"/>
    <cellStyle name="Comma 2 4 4 3 2 2 4" xfId="31268"/>
    <cellStyle name="Comma 2 4 4 3 2 2 5" xfId="35551"/>
    <cellStyle name="Comma 2 4 4 3 2 3" xfId="15621"/>
    <cellStyle name="Comma 2 4 4 3 2 3 2" xfId="24636"/>
    <cellStyle name="Comma 2 4 4 3 2 3 2 2" xfId="44065"/>
    <cellStyle name="Comma 2 4 4 3 2 3 2 3" xfId="37642"/>
    <cellStyle name="Comma 2 4 4 3 2 3 3" xfId="28957"/>
    <cellStyle name="Comma 2 4 4 3 2 3 3 2" xfId="40858"/>
    <cellStyle name="Comma 2 4 4 3 2 3 4" xfId="32292"/>
    <cellStyle name="Comma 2 4 4 3 2 3 5" xfId="34434"/>
    <cellStyle name="Comma 2 4 4 3 2 4" xfId="8439"/>
    <cellStyle name="Comma 2 4 4 3 2 4 2" xfId="43040"/>
    <cellStyle name="Comma 2 4 4 3 2 4 3" xfId="36616"/>
    <cellStyle name="Comma 2 4 4 3 2 5" xfId="21428"/>
    <cellStyle name="Comma 2 4 4 3 2 5 2" xfId="39833"/>
    <cellStyle name="Comma 2 4 4 3 2 6" xfId="22501"/>
    <cellStyle name="Comma 2 4 4 3 2 7" xfId="23611"/>
    <cellStyle name="Comma 2 4 4 3 2 8" xfId="26823"/>
    <cellStyle name="Comma 2 4 4 3 2 9" xfId="30156"/>
    <cellStyle name="Comma 2 4 4 3 3" xfId="1186"/>
    <cellStyle name="Comma 2 4 4 3 3 10" xfId="33410"/>
    <cellStyle name="Comma 2 4 4 3 3 2" xfId="9956"/>
    <cellStyle name="Comma 2 4 4 3 3 2 2" xfId="25756"/>
    <cellStyle name="Comma 2 4 4 3 3 2 2 2" xfId="45183"/>
    <cellStyle name="Comma 2 4 4 3 3 2 2 3" xfId="38760"/>
    <cellStyle name="Comma 2 4 4 3 3 2 3" xfId="27934"/>
    <cellStyle name="Comma 2 4 4 3 3 2 3 2" xfId="41976"/>
    <cellStyle name="Comma 2 4 4 3 3 2 4" xfId="31269"/>
    <cellStyle name="Comma 2 4 4 3 3 2 5" xfId="35552"/>
    <cellStyle name="Comma 2 4 4 3 3 3" xfId="15622"/>
    <cellStyle name="Comma 2 4 4 3 3 3 2" xfId="24637"/>
    <cellStyle name="Comma 2 4 4 3 3 3 2 2" xfId="44066"/>
    <cellStyle name="Comma 2 4 4 3 3 3 2 3" xfId="37643"/>
    <cellStyle name="Comma 2 4 4 3 3 3 3" xfId="28958"/>
    <cellStyle name="Comma 2 4 4 3 3 3 3 2" xfId="40859"/>
    <cellStyle name="Comma 2 4 4 3 3 3 4" xfId="32293"/>
    <cellStyle name="Comma 2 4 4 3 3 3 5" xfId="34435"/>
    <cellStyle name="Comma 2 4 4 3 3 4" xfId="8440"/>
    <cellStyle name="Comma 2 4 4 3 3 4 2" xfId="43041"/>
    <cellStyle name="Comma 2 4 4 3 3 4 3" xfId="36617"/>
    <cellStyle name="Comma 2 4 4 3 3 5" xfId="21429"/>
    <cellStyle name="Comma 2 4 4 3 3 5 2" xfId="39834"/>
    <cellStyle name="Comma 2 4 4 3 3 6" xfId="22502"/>
    <cellStyle name="Comma 2 4 4 3 3 7" xfId="23612"/>
    <cellStyle name="Comma 2 4 4 3 3 8" xfId="26824"/>
    <cellStyle name="Comma 2 4 4 3 3 9" xfId="30157"/>
    <cellStyle name="Comma 2 4 4 3 4" xfId="1187"/>
    <cellStyle name="Comma 2 4 4 3 4 10" xfId="33411"/>
    <cellStyle name="Comma 2 4 4 3 4 2" xfId="9957"/>
    <cellStyle name="Comma 2 4 4 3 4 2 2" xfId="25757"/>
    <cellStyle name="Comma 2 4 4 3 4 2 2 2" xfId="45184"/>
    <cellStyle name="Comma 2 4 4 3 4 2 2 3" xfId="38761"/>
    <cellStyle name="Comma 2 4 4 3 4 2 3" xfId="27935"/>
    <cellStyle name="Comma 2 4 4 3 4 2 3 2" xfId="41977"/>
    <cellStyle name="Comma 2 4 4 3 4 2 4" xfId="31270"/>
    <cellStyle name="Comma 2 4 4 3 4 2 5" xfId="35553"/>
    <cellStyle name="Comma 2 4 4 3 4 3" xfId="15623"/>
    <cellStyle name="Comma 2 4 4 3 4 3 2" xfId="24638"/>
    <cellStyle name="Comma 2 4 4 3 4 3 2 2" xfId="44067"/>
    <cellStyle name="Comma 2 4 4 3 4 3 2 3" xfId="37644"/>
    <cellStyle name="Comma 2 4 4 3 4 3 3" xfId="28959"/>
    <cellStyle name="Comma 2 4 4 3 4 3 3 2" xfId="40860"/>
    <cellStyle name="Comma 2 4 4 3 4 3 4" xfId="32294"/>
    <cellStyle name="Comma 2 4 4 3 4 3 5" xfId="34436"/>
    <cellStyle name="Comma 2 4 4 3 4 4" xfId="8441"/>
    <cellStyle name="Comma 2 4 4 3 4 4 2" xfId="43042"/>
    <cellStyle name="Comma 2 4 4 3 4 4 3" xfId="36618"/>
    <cellStyle name="Comma 2 4 4 3 4 5" xfId="21430"/>
    <cellStyle name="Comma 2 4 4 3 4 5 2" xfId="39835"/>
    <cellStyle name="Comma 2 4 4 3 4 6" xfId="22503"/>
    <cellStyle name="Comma 2 4 4 3 4 7" xfId="23613"/>
    <cellStyle name="Comma 2 4 4 3 4 8" xfId="26825"/>
    <cellStyle name="Comma 2 4 4 3 4 9" xfId="30158"/>
    <cellStyle name="Comma 2 4 4 3 5" xfId="1188"/>
    <cellStyle name="Comma 2 4 4 3 5 10" xfId="33412"/>
    <cellStyle name="Comma 2 4 4 3 5 2" xfId="9958"/>
    <cellStyle name="Comma 2 4 4 3 5 2 2" xfId="25758"/>
    <cellStyle name="Comma 2 4 4 3 5 2 2 2" xfId="45185"/>
    <cellStyle name="Comma 2 4 4 3 5 2 2 3" xfId="38762"/>
    <cellStyle name="Comma 2 4 4 3 5 2 3" xfId="27936"/>
    <cellStyle name="Comma 2 4 4 3 5 2 3 2" xfId="41978"/>
    <cellStyle name="Comma 2 4 4 3 5 2 4" xfId="31271"/>
    <cellStyle name="Comma 2 4 4 3 5 2 5" xfId="35554"/>
    <cellStyle name="Comma 2 4 4 3 5 3" xfId="15624"/>
    <cellStyle name="Comma 2 4 4 3 5 3 2" xfId="24639"/>
    <cellStyle name="Comma 2 4 4 3 5 3 2 2" xfId="44068"/>
    <cellStyle name="Comma 2 4 4 3 5 3 2 3" xfId="37645"/>
    <cellStyle name="Comma 2 4 4 3 5 3 3" xfId="28960"/>
    <cellStyle name="Comma 2 4 4 3 5 3 3 2" xfId="40861"/>
    <cellStyle name="Comma 2 4 4 3 5 3 4" xfId="32295"/>
    <cellStyle name="Comma 2 4 4 3 5 3 5" xfId="34437"/>
    <cellStyle name="Comma 2 4 4 3 5 4" xfId="8442"/>
    <cellStyle name="Comma 2 4 4 3 5 4 2" xfId="43043"/>
    <cellStyle name="Comma 2 4 4 3 5 4 3" xfId="36619"/>
    <cellStyle name="Comma 2 4 4 3 5 5" xfId="21431"/>
    <cellStyle name="Comma 2 4 4 3 5 5 2" xfId="39836"/>
    <cellStyle name="Comma 2 4 4 3 5 6" xfId="22504"/>
    <cellStyle name="Comma 2 4 4 3 5 7" xfId="23614"/>
    <cellStyle name="Comma 2 4 4 3 5 8" xfId="26826"/>
    <cellStyle name="Comma 2 4 4 3 5 9" xfId="30159"/>
    <cellStyle name="Comma 2 4 4 3 6" xfId="1189"/>
    <cellStyle name="Comma 2 4 4 3 6 10" xfId="33413"/>
    <cellStyle name="Comma 2 4 4 3 6 2" xfId="9959"/>
    <cellStyle name="Comma 2 4 4 3 6 2 2" xfId="25759"/>
    <cellStyle name="Comma 2 4 4 3 6 2 2 2" xfId="45186"/>
    <cellStyle name="Comma 2 4 4 3 6 2 2 3" xfId="38763"/>
    <cellStyle name="Comma 2 4 4 3 6 2 3" xfId="27937"/>
    <cellStyle name="Comma 2 4 4 3 6 2 3 2" xfId="41979"/>
    <cellStyle name="Comma 2 4 4 3 6 2 4" xfId="31272"/>
    <cellStyle name="Comma 2 4 4 3 6 2 5" xfId="35555"/>
    <cellStyle name="Comma 2 4 4 3 6 3" xfId="15625"/>
    <cellStyle name="Comma 2 4 4 3 6 3 2" xfId="24640"/>
    <cellStyle name="Comma 2 4 4 3 6 3 2 2" xfId="44069"/>
    <cellStyle name="Comma 2 4 4 3 6 3 2 3" xfId="37646"/>
    <cellStyle name="Comma 2 4 4 3 6 3 3" xfId="28961"/>
    <cellStyle name="Comma 2 4 4 3 6 3 3 2" xfId="40862"/>
    <cellStyle name="Comma 2 4 4 3 6 3 4" xfId="32296"/>
    <cellStyle name="Comma 2 4 4 3 6 3 5" xfId="34438"/>
    <cellStyle name="Comma 2 4 4 3 6 4" xfId="8443"/>
    <cellStyle name="Comma 2 4 4 3 6 4 2" xfId="43044"/>
    <cellStyle name="Comma 2 4 4 3 6 4 3" xfId="36620"/>
    <cellStyle name="Comma 2 4 4 3 6 5" xfId="21432"/>
    <cellStyle name="Comma 2 4 4 3 6 5 2" xfId="39837"/>
    <cellStyle name="Comma 2 4 4 3 6 6" xfId="22505"/>
    <cellStyle name="Comma 2 4 4 3 6 7" xfId="23615"/>
    <cellStyle name="Comma 2 4 4 3 6 8" xfId="26827"/>
    <cellStyle name="Comma 2 4 4 3 6 9" xfId="30160"/>
    <cellStyle name="Comma 2 4 4 3 7" xfId="9102"/>
    <cellStyle name="Comma 2 4 4 3 7 2" xfId="25156"/>
    <cellStyle name="Comma 2 4 4 3 7 2 2" xfId="44583"/>
    <cellStyle name="Comma 2 4 4 3 7 2 3" xfId="38160"/>
    <cellStyle name="Comma 2 4 4 3 7 3" xfId="27335"/>
    <cellStyle name="Comma 2 4 4 3 7 3 2" xfId="41376"/>
    <cellStyle name="Comma 2 4 4 3 7 4" xfId="30670"/>
    <cellStyle name="Comma 2 4 4 3 7 5" xfId="34952"/>
    <cellStyle name="Comma 2 4 4 3 8" xfId="15620"/>
    <cellStyle name="Comma 2 4 4 3 8 2" xfId="24635"/>
    <cellStyle name="Comma 2 4 4 3 8 2 2" xfId="44064"/>
    <cellStyle name="Comma 2 4 4 3 8 2 3" xfId="37641"/>
    <cellStyle name="Comma 2 4 4 3 8 3" xfId="28956"/>
    <cellStyle name="Comma 2 4 4 3 8 3 2" xfId="40857"/>
    <cellStyle name="Comma 2 4 4 3 8 4" xfId="32291"/>
    <cellStyle name="Comma 2 4 4 3 8 5" xfId="34433"/>
    <cellStyle name="Comma 2 4 4 3 9" xfId="8438"/>
    <cellStyle name="Comma 2 4 4 3 9 2" xfId="42446"/>
    <cellStyle name="Comma 2 4 4 3 9 3" xfId="36022"/>
    <cellStyle name="Comma 2 4 4 4" xfId="1190"/>
    <cellStyle name="Comma 2 4 4 4 10" xfId="22506"/>
    <cellStyle name="Comma 2 4 4 4 11" xfId="23616"/>
    <cellStyle name="Comma 2 4 4 4 12" xfId="26828"/>
    <cellStyle name="Comma 2 4 4 4 13" xfId="30161"/>
    <cellStyle name="Comma 2 4 4 4 14" xfId="33414"/>
    <cellStyle name="Comma 2 4 4 4 2" xfId="1191"/>
    <cellStyle name="Comma 2 4 4 4 2 10" xfId="33415"/>
    <cellStyle name="Comma 2 4 4 4 2 2" xfId="9961"/>
    <cellStyle name="Comma 2 4 4 4 2 2 2" xfId="25761"/>
    <cellStyle name="Comma 2 4 4 4 2 2 2 2" xfId="45188"/>
    <cellStyle name="Comma 2 4 4 4 2 2 2 3" xfId="38765"/>
    <cellStyle name="Comma 2 4 4 4 2 2 3" xfId="27939"/>
    <cellStyle name="Comma 2 4 4 4 2 2 3 2" xfId="41981"/>
    <cellStyle name="Comma 2 4 4 4 2 2 4" xfId="31274"/>
    <cellStyle name="Comma 2 4 4 4 2 2 5" xfId="35557"/>
    <cellStyle name="Comma 2 4 4 4 2 3" xfId="15627"/>
    <cellStyle name="Comma 2 4 4 4 2 3 2" xfId="24642"/>
    <cellStyle name="Comma 2 4 4 4 2 3 2 2" xfId="44071"/>
    <cellStyle name="Comma 2 4 4 4 2 3 2 3" xfId="37648"/>
    <cellStyle name="Comma 2 4 4 4 2 3 3" xfId="28963"/>
    <cellStyle name="Comma 2 4 4 4 2 3 3 2" xfId="40864"/>
    <cellStyle name="Comma 2 4 4 4 2 3 4" xfId="32298"/>
    <cellStyle name="Comma 2 4 4 4 2 3 5" xfId="34440"/>
    <cellStyle name="Comma 2 4 4 4 2 4" xfId="8445"/>
    <cellStyle name="Comma 2 4 4 4 2 4 2" xfId="43046"/>
    <cellStyle name="Comma 2 4 4 4 2 4 3" xfId="36622"/>
    <cellStyle name="Comma 2 4 4 4 2 5" xfId="21434"/>
    <cellStyle name="Comma 2 4 4 4 2 5 2" xfId="39839"/>
    <cellStyle name="Comma 2 4 4 4 2 6" xfId="22507"/>
    <cellStyle name="Comma 2 4 4 4 2 7" xfId="23617"/>
    <cellStyle name="Comma 2 4 4 4 2 8" xfId="26829"/>
    <cellStyle name="Comma 2 4 4 4 2 9" xfId="30162"/>
    <cellStyle name="Comma 2 4 4 4 3" xfId="1192"/>
    <cellStyle name="Comma 2 4 4 4 3 10" xfId="33416"/>
    <cellStyle name="Comma 2 4 4 4 3 2" xfId="9962"/>
    <cellStyle name="Comma 2 4 4 4 3 2 2" xfId="25762"/>
    <cellStyle name="Comma 2 4 4 4 3 2 2 2" xfId="45189"/>
    <cellStyle name="Comma 2 4 4 4 3 2 2 3" xfId="38766"/>
    <cellStyle name="Comma 2 4 4 4 3 2 3" xfId="27940"/>
    <cellStyle name="Comma 2 4 4 4 3 2 3 2" xfId="41982"/>
    <cellStyle name="Comma 2 4 4 4 3 2 4" xfId="31275"/>
    <cellStyle name="Comma 2 4 4 4 3 2 5" xfId="35558"/>
    <cellStyle name="Comma 2 4 4 4 3 3" xfId="15628"/>
    <cellStyle name="Comma 2 4 4 4 3 3 2" xfId="24643"/>
    <cellStyle name="Comma 2 4 4 4 3 3 2 2" xfId="44072"/>
    <cellStyle name="Comma 2 4 4 4 3 3 2 3" xfId="37649"/>
    <cellStyle name="Comma 2 4 4 4 3 3 3" xfId="28964"/>
    <cellStyle name="Comma 2 4 4 4 3 3 3 2" xfId="40865"/>
    <cellStyle name="Comma 2 4 4 4 3 3 4" xfId="32299"/>
    <cellStyle name="Comma 2 4 4 4 3 3 5" xfId="34441"/>
    <cellStyle name="Comma 2 4 4 4 3 4" xfId="8446"/>
    <cellStyle name="Comma 2 4 4 4 3 4 2" xfId="43047"/>
    <cellStyle name="Comma 2 4 4 4 3 4 3" xfId="36623"/>
    <cellStyle name="Comma 2 4 4 4 3 5" xfId="21435"/>
    <cellStyle name="Comma 2 4 4 4 3 5 2" xfId="39840"/>
    <cellStyle name="Comma 2 4 4 4 3 6" xfId="22508"/>
    <cellStyle name="Comma 2 4 4 4 3 7" xfId="23618"/>
    <cellStyle name="Comma 2 4 4 4 3 8" xfId="26830"/>
    <cellStyle name="Comma 2 4 4 4 3 9" xfId="30163"/>
    <cellStyle name="Comma 2 4 4 4 4" xfId="1193"/>
    <cellStyle name="Comma 2 4 4 4 4 10" xfId="33417"/>
    <cellStyle name="Comma 2 4 4 4 4 2" xfId="9963"/>
    <cellStyle name="Comma 2 4 4 4 4 2 2" xfId="25763"/>
    <cellStyle name="Comma 2 4 4 4 4 2 2 2" xfId="45190"/>
    <cellStyle name="Comma 2 4 4 4 4 2 2 3" xfId="38767"/>
    <cellStyle name="Comma 2 4 4 4 4 2 3" xfId="27941"/>
    <cellStyle name="Comma 2 4 4 4 4 2 3 2" xfId="41983"/>
    <cellStyle name="Comma 2 4 4 4 4 2 4" xfId="31276"/>
    <cellStyle name="Comma 2 4 4 4 4 2 5" xfId="35559"/>
    <cellStyle name="Comma 2 4 4 4 4 3" xfId="15629"/>
    <cellStyle name="Comma 2 4 4 4 4 3 2" xfId="24644"/>
    <cellStyle name="Comma 2 4 4 4 4 3 2 2" xfId="44073"/>
    <cellStyle name="Comma 2 4 4 4 4 3 2 3" xfId="37650"/>
    <cellStyle name="Comma 2 4 4 4 4 3 3" xfId="28965"/>
    <cellStyle name="Comma 2 4 4 4 4 3 3 2" xfId="40866"/>
    <cellStyle name="Comma 2 4 4 4 4 3 4" xfId="32300"/>
    <cellStyle name="Comma 2 4 4 4 4 3 5" xfId="34442"/>
    <cellStyle name="Comma 2 4 4 4 4 4" xfId="8447"/>
    <cellStyle name="Comma 2 4 4 4 4 4 2" xfId="43048"/>
    <cellStyle name="Comma 2 4 4 4 4 4 3" xfId="36624"/>
    <cellStyle name="Comma 2 4 4 4 4 5" xfId="21436"/>
    <cellStyle name="Comma 2 4 4 4 4 5 2" xfId="39841"/>
    <cellStyle name="Comma 2 4 4 4 4 6" xfId="22509"/>
    <cellStyle name="Comma 2 4 4 4 4 7" xfId="23619"/>
    <cellStyle name="Comma 2 4 4 4 4 8" xfId="26831"/>
    <cellStyle name="Comma 2 4 4 4 4 9" xfId="30164"/>
    <cellStyle name="Comma 2 4 4 4 5" xfId="1194"/>
    <cellStyle name="Comma 2 4 4 4 5 10" xfId="33418"/>
    <cellStyle name="Comma 2 4 4 4 5 2" xfId="9964"/>
    <cellStyle name="Comma 2 4 4 4 5 2 2" xfId="25764"/>
    <cellStyle name="Comma 2 4 4 4 5 2 2 2" xfId="45191"/>
    <cellStyle name="Comma 2 4 4 4 5 2 2 3" xfId="38768"/>
    <cellStyle name="Comma 2 4 4 4 5 2 3" xfId="27942"/>
    <cellStyle name="Comma 2 4 4 4 5 2 3 2" xfId="41984"/>
    <cellStyle name="Comma 2 4 4 4 5 2 4" xfId="31277"/>
    <cellStyle name="Comma 2 4 4 4 5 2 5" xfId="35560"/>
    <cellStyle name="Comma 2 4 4 4 5 3" xfId="15630"/>
    <cellStyle name="Comma 2 4 4 4 5 3 2" xfId="24645"/>
    <cellStyle name="Comma 2 4 4 4 5 3 2 2" xfId="44074"/>
    <cellStyle name="Comma 2 4 4 4 5 3 2 3" xfId="37651"/>
    <cellStyle name="Comma 2 4 4 4 5 3 3" xfId="28966"/>
    <cellStyle name="Comma 2 4 4 4 5 3 3 2" xfId="40867"/>
    <cellStyle name="Comma 2 4 4 4 5 3 4" xfId="32301"/>
    <cellStyle name="Comma 2 4 4 4 5 3 5" xfId="34443"/>
    <cellStyle name="Comma 2 4 4 4 5 4" xfId="8448"/>
    <cellStyle name="Comma 2 4 4 4 5 4 2" xfId="43049"/>
    <cellStyle name="Comma 2 4 4 4 5 4 3" xfId="36625"/>
    <cellStyle name="Comma 2 4 4 4 5 5" xfId="21437"/>
    <cellStyle name="Comma 2 4 4 4 5 5 2" xfId="39842"/>
    <cellStyle name="Comma 2 4 4 4 5 6" xfId="22510"/>
    <cellStyle name="Comma 2 4 4 4 5 7" xfId="23620"/>
    <cellStyle name="Comma 2 4 4 4 5 8" xfId="26832"/>
    <cellStyle name="Comma 2 4 4 4 5 9" xfId="30165"/>
    <cellStyle name="Comma 2 4 4 4 6" xfId="9960"/>
    <cellStyle name="Comma 2 4 4 4 6 2" xfId="25760"/>
    <cellStyle name="Comma 2 4 4 4 6 2 2" xfId="45187"/>
    <cellStyle name="Comma 2 4 4 4 6 2 3" xfId="38764"/>
    <cellStyle name="Comma 2 4 4 4 6 3" xfId="27938"/>
    <cellStyle name="Comma 2 4 4 4 6 3 2" xfId="41980"/>
    <cellStyle name="Comma 2 4 4 4 6 4" xfId="31273"/>
    <cellStyle name="Comma 2 4 4 4 6 5" xfId="35556"/>
    <cellStyle name="Comma 2 4 4 4 7" xfId="15626"/>
    <cellStyle name="Comma 2 4 4 4 7 2" xfId="24641"/>
    <cellStyle name="Comma 2 4 4 4 7 2 2" xfId="44070"/>
    <cellStyle name="Comma 2 4 4 4 7 2 3" xfId="37647"/>
    <cellStyle name="Comma 2 4 4 4 7 3" xfId="28962"/>
    <cellStyle name="Comma 2 4 4 4 7 3 2" xfId="40863"/>
    <cellStyle name="Comma 2 4 4 4 7 4" xfId="32297"/>
    <cellStyle name="Comma 2 4 4 4 7 5" xfId="34439"/>
    <cellStyle name="Comma 2 4 4 4 8" xfId="8444"/>
    <cellStyle name="Comma 2 4 4 4 8 2" xfId="43045"/>
    <cellStyle name="Comma 2 4 4 4 8 3" xfId="36621"/>
    <cellStyle name="Comma 2 4 4 4 9" xfId="21433"/>
    <cellStyle name="Comma 2 4 4 4 9 2" xfId="39838"/>
    <cellStyle name="Comma 2 4 4 5" xfId="1195"/>
    <cellStyle name="Comma 2 4 4 5 10" xfId="22511"/>
    <cellStyle name="Comma 2 4 4 5 11" xfId="23621"/>
    <cellStyle name="Comma 2 4 4 5 12" xfId="26833"/>
    <cellStyle name="Comma 2 4 4 5 13" xfId="30166"/>
    <cellStyle name="Comma 2 4 4 5 14" xfId="33419"/>
    <cellStyle name="Comma 2 4 4 5 2" xfId="1196"/>
    <cellStyle name="Comma 2 4 4 5 2 10" xfId="33420"/>
    <cellStyle name="Comma 2 4 4 5 2 2" xfId="9966"/>
    <cellStyle name="Comma 2 4 4 5 2 2 2" xfId="25766"/>
    <cellStyle name="Comma 2 4 4 5 2 2 2 2" xfId="45193"/>
    <cellStyle name="Comma 2 4 4 5 2 2 2 3" xfId="38770"/>
    <cellStyle name="Comma 2 4 4 5 2 2 3" xfId="27944"/>
    <cellStyle name="Comma 2 4 4 5 2 2 3 2" xfId="41986"/>
    <cellStyle name="Comma 2 4 4 5 2 2 4" xfId="31279"/>
    <cellStyle name="Comma 2 4 4 5 2 2 5" xfId="35562"/>
    <cellStyle name="Comma 2 4 4 5 2 3" xfId="15632"/>
    <cellStyle name="Comma 2 4 4 5 2 3 2" xfId="24647"/>
    <cellStyle name="Comma 2 4 4 5 2 3 2 2" xfId="44076"/>
    <cellStyle name="Comma 2 4 4 5 2 3 2 3" xfId="37653"/>
    <cellStyle name="Comma 2 4 4 5 2 3 3" xfId="28968"/>
    <cellStyle name="Comma 2 4 4 5 2 3 3 2" xfId="40869"/>
    <cellStyle name="Comma 2 4 4 5 2 3 4" xfId="32303"/>
    <cellStyle name="Comma 2 4 4 5 2 3 5" xfId="34445"/>
    <cellStyle name="Comma 2 4 4 5 2 4" xfId="8450"/>
    <cellStyle name="Comma 2 4 4 5 2 4 2" xfId="43051"/>
    <cellStyle name="Comma 2 4 4 5 2 4 3" xfId="36627"/>
    <cellStyle name="Comma 2 4 4 5 2 5" xfId="21439"/>
    <cellStyle name="Comma 2 4 4 5 2 5 2" xfId="39844"/>
    <cellStyle name="Comma 2 4 4 5 2 6" xfId="22512"/>
    <cellStyle name="Comma 2 4 4 5 2 7" xfId="23622"/>
    <cellStyle name="Comma 2 4 4 5 2 8" xfId="26834"/>
    <cellStyle name="Comma 2 4 4 5 2 9" xfId="30167"/>
    <cellStyle name="Comma 2 4 4 5 3" xfId="1197"/>
    <cellStyle name="Comma 2 4 4 5 3 10" xfId="33421"/>
    <cellStyle name="Comma 2 4 4 5 3 2" xfId="9967"/>
    <cellStyle name="Comma 2 4 4 5 3 2 2" xfId="25767"/>
    <cellStyle name="Comma 2 4 4 5 3 2 2 2" xfId="45194"/>
    <cellStyle name="Comma 2 4 4 5 3 2 2 3" xfId="38771"/>
    <cellStyle name="Comma 2 4 4 5 3 2 3" xfId="27945"/>
    <cellStyle name="Comma 2 4 4 5 3 2 3 2" xfId="41987"/>
    <cellStyle name="Comma 2 4 4 5 3 2 4" xfId="31280"/>
    <cellStyle name="Comma 2 4 4 5 3 2 5" xfId="35563"/>
    <cellStyle name="Comma 2 4 4 5 3 3" xfId="15633"/>
    <cellStyle name="Comma 2 4 4 5 3 3 2" xfId="24648"/>
    <cellStyle name="Comma 2 4 4 5 3 3 2 2" xfId="44077"/>
    <cellStyle name="Comma 2 4 4 5 3 3 2 3" xfId="37654"/>
    <cellStyle name="Comma 2 4 4 5 3 3 3" xfId="28969"/>
    <cellStyle name="Comma 2 4 4 5 3 3 3 2" xfId="40870"/>
    <cellStyle name="Comma 2 4 4 5 3 3 4" xfId="32304"/>
    <cellStyle name="Comma 2 4 4 5 3 3 5" xfId="34446"/>
    <cellStyle name="Comma 2 4 4 5 3 4" xfId="8451"/>
    <cellStyle name="Comma 2 4 4 5 3 4 2" xfId="43052"/>
    <cellStyle name="Comma 2 4 4 5 3 4 3" xfId="36628"/>
    <cellStyle name="Comma 2 4 4 5 3 5" xfId="21440"/>
    <cellStyle name="Comma 2 4 4 5 3 5 2" xfId="39845"/>
    <cellStyle name="Comma 2 4 4 5 3 6" xfId="22513"/>
    <cellStyle name="Comma 2 4 4 5 3 7" xfId="23623"/>
    <cellStyle name="Comma 2 4 4 5 3 8" xfId="26835"/>
    <cellStyle name="Comma 2 4 4 5 3 9" xfId="30168"/>
    <cellStyle name="Comma 2 4 4 5 4" xfId="1198"/>
    <cellStyle name="Comma 2 4 4 5 4 10" xfId="33422"/>
    <cellStyle name="Comma 2 4 4 5 4 2" xfId="9968"/>
    <cellStyle name="Comma 2 4 4 5 4 2 2" xfId="25768"/>
    <cellStyle name="Comma 2 4 4 5 4 2 2 2" xfId="45195"/>
    <cellStyle name="Comma 2 4 4 5 4 2 2 3" xfId="38772"/>
    <cellStyle name="Comma 2 4 4 5 4 2 3" xfId="27946"/>
    <cellStyle name="Comma 2 4 4 5 4 2 3 2" xfId="41988"/>
    <cellStyle name="Comma 2 4 4 5 4 2 4" xfId="31281"/>
    <cellStyle name="Comma 2 4 4 5 4 2 5" xfId="35564"/>
    <cellStyle name="Comma 2 4 4 5 4 3" xfId="15634"/>
    <cellStyle name="Comma 2 4 4 5 4 3 2" xfId="24649"/>
    <cellStyle name="Comma 2 4 4 5 4 3 2 2" xfId="44078"/>
    <cellStyle name="Comma 2 4 4 5 4 3 2 3" xfId="37655"/>
    <cellStyle name="Comma 2 4 4 5 4 3 3" xfId="28970"/>
    <cellStyle name="Comma 2 4 4 5 4 3 3 2" xfId="40871"/>
    <cellStyle name="Comma 2 4 4 5 4 3 4" xfId="32305"/>
    <cellStyle name="Comma 2 4 4 5 4 3 5" xfId="34447"/>
    <cellStyle name="Comma 2 4 4 5 4 4" xfId="8452"/>
    <cellStyle name="Comma 2 4 4 5 4 4 2" xfId="43053"/>
    <cellStyle name="Comma 2 4 4 5 4 4 3" xfId="36629"/>
    <cellStyle name="Comma 2 4 4 5 4 5" xfId="21441"/>
    <cellStyle name="Comma 2 4 4 5 4 5 2" xfId="39846"/>
    <cellStyle name="Comma 2 4 4 5 4 6" xfId="22514"/>
    <cellStyle name="Comma 2 4 4 5 4 7" xfId="23624"/>
    <cellStyle name="Comma 2 4 4 5 4 8" xfId="26836"/>
    <cellStyle name="Comma 2 4 4 5 4 9" xfId="30169"/>
    <cellStyle name="Comma 2 4 4 5 5" xfId="1199"/>
    <cellStyle name="Comma 2 4 4 5 5 10" xfId="33423"/>
    <cellStyle name="Comma 2 4 4 5 5 2" xfId="9969"/>
    <cellStyle name="Comma 2 4 4 5 5 2 2" xfId="25769"/>
    <cellStyle name="Comma 2 4 4 5 5 2 2 2" xfId="45196"/>
    <cellStyle name="Comma 2 4 4 5 5 2 2 3" xfId="38773"/>
    <cellStyle name="Comma 2 4 4 5 5 2 3" xfId="27947"/>
    <cellStyle name="Comma 2 4 4 5 5 2 3 2" xfId="41989"/>
    <cellStyle name="Comma 2 4 4 5 5 2 4" xfId="31282"/>
    <cellStyle name="Comma 2 4 4 5 5 2 5" xfId="35565"/>
    <cellStyle name="Comma 2 4 4 5 5 3" xfId="15635"/>
    <cellStyle name="Comma 2 4 4 5 5 3 2" xfId="24650"/>
    <cellStyle name="Comma 2 4 4 5 5 3 2 2" xfId="44079"/>
    <cellStyle name="Comma 2 4 4 5 5 3 2 3" xfId="37656"/>
    <cellStyle name="Comma 2 4 4 5 5 3 3" xfId="28971"/>
    <cellStyle name="Comma 2 4 4 5 5 3 3 2" xfId="40872"/>
    <cellStyle name="Comma 2 4 4 5 5 3 4" xfId="32306"/>
    <cellStyle name="Comma 2 4 4 5 5 3 5" xfId="34448"/>
    <cellStyle name="Comma 2 4 4 5 5 4" xfId="8453"/>
    <cellStyle name="Comma 2 4 4 5 5 4 2" xfId="43054"/>
    <cellStyle name="Comma 2 4 4 5 5 4 3" xfId="36630"/>
    <cellStyle name="Comma 2 4 4 5 5 5" xfId="21442"/>
    <cellStyle name="Comma 2 4 4 5 5 5 2" xfId="39847"/>
    <cellStyle name="Comma 2 4 4 5 5 6" xfId="22515"/>
    <cellStyle name="Comma 2 4 4 5 5 7" xfId="23625"/>
    <cellStyle name="Comma 2 4 4 5 5 8" xfId="26837"/>
    <cellStyle name="Comma 2 4 4 5 5 9" xfId="30170"/>
    <cellStyle name="Comma 2 4 4 5 6" xfId="9965"/>
    <cellStyle name="Comma 2 4 4 5 6 2" xfId="25765"/>
    <cellStyle name="Comma 2 4 4 5 6 2 2" xfId="45192"/>
    <cellStyle name="Comma 2 4 4 5 6 2 3" xfId="38769"/>
    <cellStyle name="Comma 2 4 4 5 6 3" xfId="27943"/>
    <cellStyle name="Comma 2 4 4 5 6 3 2" xfId="41985"/>
    <cellStyle name="Comma 2 4 4 5 6 4" xfId="31278"/>
    <cellStyle name="Comma 2 4 4 5 6 5" xfId="35561"/>
    <cellStyle name="Comma 2 4 4 5 7" xfId="15631"/>
    <cellStyle name="Comma 2 4 4 5 7 2" xfId="24646"/>
    <cellStyle name="Comma 2 4 4 5 7 2 2" xfId="44075"/>
    <cellStyle name="Comma 2 4 4 5 7 2 3" xfId="37652"/>
    <cellStyle name="Comma 2 4 4 5 7 3" xfId="28967"/>
    <cellStyle name="Comma 2 4 4 5 7 3 2" xfId="40868"/>
    <cellStyle name="Comma 2 4 4 5 7 4" xfId="32302"/>
    <cellStyle name="Comma 2 4 4 5 7 5" xfId="34444"/>
    <cellStyle name="Comma 2 4 4 5 8" xfId="8449"/>
    <cellStyle name="Comma 2 4 4 5 8 2" xfId="43050"/>
    <cellStyle name="Comma 2 4 4 5 8 3" xfId="36626"/>
    <cellStyle name="Comma 2 4 4 5 9" xfId="21438"/>
    <cellStyle name="Comma 2 4 4 5 9 2" xfId="39843"/>
    <cellStyle name="Comma 2 4 4 6" xfId="1200"/>
    <cellStyle name="Comma 2 4 4 6 10" xfId="33424"/>
    <cellStyle name="Comma 2 4 4 6 2" xfId="9970"/>
    <cellStyle name="Comma 2 4 4 6 2 2" xfId="25770"/>
    <cellStyle name="Comma 2 4 4 6 2 2 2" xfId="45197"/>
    <cellStyle name="Comma 2 4 4 6 2 2 3" xfId="38774"/>
    <cellStyle name="Comma 2 4 4 6 2 3" xfId="27948"/>
    <cellStyle name="Comma 2 4 4 6 2 3 2" xfId="41990"/>
    <cellStyle name="Comma 2 4 4 6 2 4" xfId="31283"/>
    <cellStyle name="Comma 2 4 4 6 2 5" xfId="35566"/>
    <cellStyle name="Comma 2 4 4 6 3" xfId="15636"/>
    <cellStyle name="Comma 2 4 4 6 3 2" xfId="24651"/>
    <cellStyle name="Comma 2 4 4 6 3 2 2" xfId="44080"/>
    <cellStyle name="Comma 2 4 4 6 3 2 3" xfId="37657"/>
    <cellStyle name="Comma 2 4 4 6 3 3" xfId="28972"/>
    <cellStyle name="Comma 2 4 4 6 3 3 2" xfId="40873"/>
    <cellStyle name="Comma 2 4 4 6 3 4" xfId="32307"/>
    <cellStyle name="Comma 2 4 4 6 3 5" xfId="34449"/>
    <cellStyle name="Comma 2 4 4 6 4" xfId="8454"/>
    <cellStyle name="Comma 2 4 4 6 4 2" xfId="43055"/>
    <cellStyle name="Comma 2 4 4 6 4 3" xfId="36631"/>
    <cellStyle name="Comma 2 4 4 6 5" xfId="21443"/>
    <cellStyle name="Comma 2 4 4 6 5 2" xfId="39848"/>
    <cellStyle name="Comma 2 4 4 6 6" xfId="22516"/>
    <cellStyle name="Comma 2 4 4 6 7" xfId="23626"/>
    <cellStyle name="Comma 2 4 4 6 8" xfId="26838"/>
    <cellStyle name="Comma 2 4 4 6 9" xfId="30171"/>
    <cellStyle name="Comma 2 4 4 7" xfId="1201"/>
    <cellStyle name="Comma 2 4 4 7 10" xfId="33425"/>
    <cellStyle name="Comma 2 4 4 7 2" xfId="9971"/>
    <cellStyle name="Comma 2 4 4 7 2 2" xfId="25771"/>
    <cellStyle name="Comma 2 4 4 7 2 2 2" xfId="45198"/>
    <cellStyle name="Comma 2 4 4 7 2 2 3" xfId="38775"/>
    <cellStyle name="Comma 2 4 4 7 2 3" xfId="27949"/>
    <cellStyle name="Comma 2 4 4 7 2 3 2" xfId="41991"/>
    <cellStyle name="Comma 2 4 4 7 2 4" xfId="31284"/>
    <cellStyle name="Comma 2 4 4 7 2 5" xfId="35567"/>
    <cellStyle name="Comma 2 4 4 7 3" xfId="15637"/>
    <cellStyle name="Comma 2 4 4 7 3 2" xfId="24652"/>
    <cellStyle name="Comma 2 4 4 7 3 2 2" xfId="44081"/>
    <cellStyle name="Comma 2 4 4 7 3 2 3" xfId="37658"/>
    <cellStyle name="Comma 2 4 4 7 3 3" xfId="28973"/>
    <cellStyle name="Comma 2 4 4 7 3 3 2" xfId="40874"/>
    <cellStyle name="Comma 2 4 4 7 3 4" xfId="32308"/>
    <cellStyle name="Comma 2 4 4 7 3 5" xfId="34450"/>
    <cellStyle name="Comma 2 4 4 7 4" xfId="8455"/>
    <cellStyle name="Comma 2 4 4 7 4 2" xfId="43056"/>
    <cellStyle name="Comma 2 4 4 7 4 3" xfId="36632"/>
    <cellStyle name="Comma 2 4 4 7 5" xfId="21444"/>
    <cellStyle name="Comma 2 4 4 7 5 2" xfId="39849"/>
    <cellStyle name="Comma 2 4 4 7 6" xfId="22517"/>
    <cellStyle name="Comma 2 4 4 7 7" xfId="23627"/>
    <cellStyle name="Comma 2 4 4 7 8" xfId="26839"/>
    <cellStyle name="Comma 2 4 4 7 9" xfId="30172"/>
    <cellStyle name="Comma 2 4 4 8" xfId="1202"/>
    <cellStyle name="Comma 2 4 4 8 10" xfId="33426"/>
    <cellStyle name="Comma 2 4 4 8 2" xfId="9972"/>
    <cellStyle name="Comma 2 4 4 8 2 2" xfId="25772"/>
    <cellStyle name="Comma 2 4 4 8 2 2 2" xfId="45199"/>
    <cellStyle name="Comma 2 4 4 8 2 2 3" xfId="38776"/>
    <cellStyle name="Comma 2 4 4 8 2 3" xfId="27950"/>
    <cellStyle name="Comma 2 4 4 8 2 3 2" xfId="41992"/>
    <cellStyle name="Comma 2 4 4 8 2 4" xfId="31285"/>
    <cellStyle name="Comma 2 4 4 8 2 5" xfId="35568"/>
    <cellStyle name="Comma 2 4 4 8 3" xfId="15638"/>
    <cellStyle name="Comma 2 4 4 8 3 2" xfId="24653"/>
    <cellStyle name="Comma 2 4 4 8 3 2 2" xfId="44082"/>
    <cellStyle name="Comma 2 4 4 8 3 2 3" xfId="37659"/>
    <cellStyle name="Comma 2 4 4 8 3 3" xfId="28974"/>
    <cellStyle name="Comma 2 4 4 8 3 3 2" xfId="40875"/>
    <cellStyle name="Comma 2 4 4 8 3 4" xfId="32309"/>
    <cellStyle name="Comma 2 4 4 8 3 5" xfId="34451"/>
    <cellStyle name="Comma 2 4 4 8 4" xfId="8456"/>
    <cellStyle name="Comma 2 4 4 8 4 2" xfId="43057"/>
    <cellStyle name="Comma 2 4 4 8 4 3" xfId="36633"/>
    <cellStyle name="Comma 2 4 4 8 5" xfId="21445"/>
    <cellStyle name="Comma 2 4 4 8 5 2" xfId="39850"/>
    <cellStyle name="Comma 2 4 4 8 6" xfId="22518"/>
    <cellStyle name="Comma 2 4 4 8 7" xfId="23628"/>
    <cellStyle name="Comma 2 4 4 8 8" xfId="26840"/>
    <cellStyle name="Comma 2 4 4 8 9" xfId="30173"/>
    <cellStyle name="Comma 2 4 4 9" xfId="1203"/>
    <cellStyle name="Comma 2 4 4 9 10" xfId="33427"/>
    <cellStyle name="Comma 2 4 4 9 2" xfId="9973"/>
    <cellStyle name="Comma 2 4 4 9 2 2" xfId="25773"/>
    <cellStyle name="Comma 2 4 4 9 2 2 2" xfId="45200"/>
    <cellStyle name="Comma 2 4 4 9 2 2 3" xfId="38777"/>
    <cellStyle name="Comma 2 4 4 9 2 3" xfId="27951"/>
    <cellStyle name="Comma 2 4 4 9 2 3 2" xfId="41993"/>
    <cellStyle name="Comma 2 4 4 9 2 4" xfId="31286"/>
    <cellStyle name="Comma 2 4 4 9 2 5" xfId="35569"/>
    <cellStyle name="Comma 2 4 4 9 3" xfId="15639"/>
    <cellStyle name="Comma 2 4 4 9 3 2" xfId="24654"/>
    <cellStyle name="Comma 2 4 4 9 3 2 2" xfId="44083"/>
    <cellStyle name="Comma 2 4 4 9 3 2 3" xfId="37660"/>
    <cellStyle name="Comma 2 4 4 9 3 3" xfId="28975"/>
    <cellStyle name="Comma 2 4 4 9 3 3 2" xfId="40876"/>
    <cellStyle name="Comma 2 4 4 9 3 4" xfId="32310"/>
    <cellStyle name="Comma 2 4 4 9 3 5" xfId="34452"/>
    <cellStyle name="Comma 2 4 4 9 4" xfId="8457"/>
    <cellStyle name="Comma 2 4 4 9 4 2" xfId="43058"/>
    <cellStyle name="Comma 2 4 4 9 4 3" xfId="36634"/>
    <cellStyle name="Comma 2 4 4 9 5" xfId="21446"/>
    <cellStyle name="Comma 2 4 4 9 5 2" xfId="39851"/>
    <cellStyle name="Comma 2 4 4 9 6" xfId="22519"/>
    <cellStyle name="Comma 2 4 4 9 7" xfId="23629"/>
    <cellStyle name="Comma 2 4 4 9 8" xfId="26841"/>
    <cellStyle name="Comma 2 4 4 9 9" xfId="30174"/>
    <cellStyle name="Comma 2 4 5" xfId="179"/>
    <cellStyle name="Comma 2 4 5 10" xfId="15640"/>
    <cellStyle name="Comma 2 4 5 10 2" xfId="24655"/>
    <cellStyle name="Comma 2 4 5 10 2 2" xfId="44084"/>
    <cellStyle name="Comma 2 4 5 10 2 3" xfId="37661"/>
    <cellStyle name="Comma 2 4 5 10 3" xfId="28976"/>
    <cellStyle name="Comma 2 4 5 10 3 2" xfId="40877"/>
    <cellStyle name="Comma 2 4 5 10 4" xfId="32311"/>
    <cellStyle name="Comma 2 4 5 10 5" xfId="34453"/>
    <cellStyle name="Comma 2 4 5 11" xfId="8458"/>
    <cellStyle name="Comma 2 4 5 11 2" xfId="42409"/>
    <cellStyle name="Comma 2 4 5 11 3" xfId="35985"/>
    <cellStyle name="Comma 2 4 5 12" xfId="21447"/>
    <cellStyle name="Comma 2 4 5 12 2" xfId="39202"/>
    <cellStyle name="Comma 2 4 5 13" xfId="22520"/>
    <cellStyle name="Comma 2 4 5 14" xfId="22980"/>
    <cellStyle name="Comma 2 4 5 15" xfId="26842"/>
    <cellStyle name="Comma 2 4 5 16" xfId="30175"/>
    <cellStyle name="Comma 2 4 5 17" xfId="32778"/>
    <cellStyle name="Comma 2 4 5 2" xfId="218"/>
    <cellStyle name="Comma 2 4 5 2 10" xfId="21448"/>
    <cellStyle name="Comma 2 4 5 2 10 2" xfId="39226"/>
    <cellStyle name="Comma 2 4 5 2 11" xfId="22521"/>
    <cellStyle name="Comma 2 4 5 2 12" xfId="23004"/>
    <cellStyle name="Comma 2 4 5 2 13" xfId="26843"/>
    <cellStyle name="Comma 2 4 5 2 14" xfId="30176"/>
    <cellStyle name="Comma 2 4 5 2 15" xfId="32802"/>
    <cellStyle name="Comma 2 4 5 2 2" xfId="1204"/>
    <cellStyle name="Comma 2 4 5 2 2 10" xfId="33428"/>
    <cellStyle name="Comma 2 4 5 2 2 2" xfId="9974"/>
    <cellStyle name="Comma 2 4 5 2 2 2 2" xfId="25774"/>
    <cellStyle name="Comma 2 4 5 2 2 2 2 2" xfId="45201"/>
    <cellStyle name="Comma 2 4 5 2 2 2 2 3" xfId="38778"/>
    <cellStyle name="Comma 2 4 5 2 2 2 3" xfId="27952"/>
    <cellStyle name="Comma 2 4 5 2 2 2 3 2" xfId="41994"/>
    <cellStyle name="Comma 2 4 5 2 2 2 4" xfId="31287"/>
    <cellStyle name="Comma 2 4 5 2 2 2 5" xfId="35570"/>
    <cellStyle name="Comma 2 4 5 2 2 3" xfId="15642"/>
    <cellStyle name="Comma 2 4 5 2 2 3 2" xfId="24657"/>
    <cellStyle name="Comma 2 4 5 2 2 3 2 2" xfId="44086"/>
    <cellStyle name="Comma 2 4 5 2 2 3 2 3" xfId="37663"/>
    <cellStyle name="Comma 2 4 5 2 2 3 3" xfId="28978"/>
    <cellStyle name="Comma 2 4 5 2 2 3 3 2" xfId="40879"/>
    <cellStyle name="Comma 2 4 5 2 2 3 4" xfId="32313"/>
    <cellStyle name="Comma 2 4 5 2 2 3 5" xfId="34455"/>
    <cellStyle name="Comma 2 4 5 2 2 4" xfId="8460"/>
    <cellStyle name="Comma 2 4 5 2 2 4 2" xfId="43059"/>
    <cellStyle name="Comma 2 4 5 2 2 4 3" xfId="36635"/>
    <cellStyle name="Comma 2 4 5 2 2 5" xfId="21449"/>
    <cellStyle name="Comma 2 4 5 2 2 5 2" xfId="39852"/>
    <cellStyle name="Comma 2 4 5 2 2 6" xfId="22522"/>
    <cellStyle name="Comma 2 4 5 2 2 7" xfId="23630"/>
    <cellStyle name="Comma 2 4 5 2 2 8" xfId="26844"/>
    <cellStyle name="Comma 2 4 5 2 2 9" xfId="30177"/>
    <cellStyle name="Comma 2 4 5 2 3" xfId="1205"/>
    <cellStyle name="Comma 2 4 5 2 3 10" xfId="33429"/>
    <cellStyle name="Comma 2 4 5 2 3 2" xfId="9975"/>
    <cellStyle name="Comma 2 4 5 2 3 2 2" xfId="25775"/>
    <cellStyle name="Comma 2 4 5 2 3 2 2 2" xfId="45202"/>
    <cellStyle name="Comma 2 4 5 2 3 2 2 3" xfId="38779"/>
    <cellStyle name="Comma 2 4 5 2 3 2 3" xfId="27953"/>
    <cellStyle name="Comma 2 4 5 2 3 2 3 2" xfId="41995"/>
    <cellStyle name="Comma 2 4 5 2 3 2 4" xfId="31288"/>
    <cellStyle name="Comma 2 4 5 2 3 2 5" xfId="35571"/>
    <cellStyle name="Comma 2 4 5 2 3 3" xfId="15643"/>
    <cellStyle name="Comma 2 4 5 2 3 3 2" xfId="24658"/>
    <cellStyle name="Comma 2 4 5 2 3 3 2 2" xfId="44087"/>
    <cellStyle name="Comma 2 4 5 2 3 3 2 3" xfId="37664"/>
    <cellStyle name="Comma 2 4 5 2 3 3 3" xfId="28979"/>
    <cellStyle name="Comma 2 4 5 2 3 3 3 2" xfId="40880"/>
    <cellStyle name="Comma 2 4 5 2 3 3 4" xfId="32314"/>
    <cellStyle name="Comma 2 4 5 2 3 3 5" xfId="34456"/>
    <cellStyle name="Comma 2 4 5 2 3 4" xfId="8461"/>
    <cellStyle name="Comma 2 4 5 2 3 4 2" xfId="43060"/>
    <cellStyle name="Comma 2 4 5 2 3 4 3" xfId="36636"/>
    <cellStyle name="Comma 2 4 5 2 3 5" xfId="21450"/>
    <cellStyle name="Comma 2 4 5 2 3 5 2" xfId="39853"/>
    <cellStyle name="Comma 2 4 5 2 3 6" xfId="22523"/>
    <cellStyle name="Comma 2 4 5 2 3 7" xfId="23631"/>
    <cellStyle name="Comma 2 4 5 2 3 8" xfId="26845"/>
    <cellStyle name="Comma 2 4 5 2 3 9" xfId="30178"/>
    <cellStyle name="Comma 2 4 5 2 4" xfId="1206"/>
    <cellStyle name="Comma 2 4 5 2 4 10" xfId="33430"/>
    <cellStyle name="Comma 2 4 5 2 4 2" xfId="9976"/>
    <cellStyle name="Comma 2 4 5 2 4 2 2" xfId="25776"/>
    <cellStyle name="Comma 2 4 5 2 4 2 2 2" xfId="45203"/>
    <cellStyle name="Comma 2 4 5 2 4 2 2 3" xfId="38780"/>
    <cellStyle name="Comma 2 4 5 2 4 2 3" xfId="27954"/>
    <cellStyle name="Comma 2 4 5 2 4 2 3 2" xfId="41996"/>
    <cellStyle name="Comma 2 4 5 2 4 2 4" xfId="31289"/>
    <cellStyle name="Comma 2 4 5 2 4 2 5" xfId="35572"/>
    <cellStyle name="Comma 2 4 5 2 4 3" xfId="15644"/>
    <cellStyle name="Comma 2 4 5 2 4 3 2" xfId="24659"/>
    <cellStyle name="Comma 2 4 5 2 4 3 2 2" xfId="44088"/>
    <cellStyle name="Comma 2 4 5 2 4 3 2 3" xfId="37665"/>
    <cellStyle name="Comma 2 4 5 2 4 3 3" xfId="28980"/>
    <cellStyle name="Comma 2 4 5 2 4 3 3 2" xfId="40881"/>
    <cellStyle name="Comma 2 4 5 2 4 3 4" xfId="32315"/>
    <cellStyle name="Comma 2 4 5 2 4 3 5" xfId="34457"/>
    <cellStyle name="Comma 2 4 5 2 4 4" xfId="8462"/>
    <cellStyle name="Comma 2 4 5 2 4 4 2" xfId="43061"/>
    <cellStyle name="Comma 2 4 5 2 4 4 3" xfId="36637"/>
    <cellStyle name="Comma 2 4 5 2 4 5" xfId="21451"/>
    <cellStyle name="Comma 2 4 5 2 4 5 2" xfId="39854"/>
    <cellStyle name="Comma 2 4 5 2 4 6" xfId="22524"/>
    <cellStyle name="Comma 2 4 5 2 4 7" xfId="23632"/>
    <cellStyle name="Comma 2 4 5 2 4 8" xfId="26846"/>
    <cellStyle name="Comma 2 4 5 2 4 9" xfId="30179"/>
    <cellStyle name="Comma 2 4 5 2 5" xfId="1207"/>
    <cellStyle name="Comma 2 4 5 2 5 10" xfId="33431"/>
    <cellStyle name="Comma 2 4 5 2 5 2" xfId="9977"/>
    <cellStyle name="Comma 2 4 5 2 5 2 2" xfId="25777"/>
    <cellStyle name="Comma 2 4 5 2 5 2 2 2" xfId="45204"/>
    <cellStyle name="Comma 2 4 5 2 5 2 2 3" xfId="38781"/>
    <cellStyle name="Comma 2 4 5 2 5 2 3" xfId="27955"/>
    <cellStyle name="Comma 2 4 5 2 5 2 3 2" xfId="41997"/>
    <cellStyle name="Comma 2 4 5 2 5 2 4" xfId="31290"/>
    <cellStyle name="Comma 2 4 5 2 5 2 5" xfId="35573"/>
    <cellStyle name="Comma 2 4 5 2 5 3" xfId="15645"/>
    <cellStyle name="Comma 2 4 5 2 5 3 2" xfId="24660"/>
    <cellStyle name="Comma 2 4 5 2 5 3 2 2" xfId="44089"/>
    <cellStyle name="Comma 2 4 5 2 5 3 2 3" xfId="37666"/>
    <cellStyle name="Comma 2 4 5 2 5 3 3" xfId="28981"/>
    <cellStyle name="Comma 2 4 5 2 5 3 3 2" xfId="40882"/>
    <cellStyle name="Comma 2 4 5 2 5 3 4" xfId="32316"/>
    <cellStyle name="Comma 2 4 5 2 5 3 5" xfId="34458"/>
    <cellStyle name="Comma 2 4 5 2 5 4" xfId="8463"/>
    <cellStyle name="Comma 2 4 5 2 5 4 2" xfId="43062"/>
    <cellStyle name="Comma 2 4 5 2 5 4 3" xfId="36638"/>
    <cellStyle name="Comma 2 4 5 2 5 5" xfId="21452"/>
    <cellStyle name="Comma 2 4 5 2 5 5 2" xfId="39855"/>
    <cellStyle name="Comma 2 4 5 2 5 6" xfId="22525"/>
    <cellStyle name="Comma 2 4 5 2 5 7" xfId="23633"/>
    <cellStyle name="Comma 2 4 5 2 5 8" xfId="26847"/>
    <cellStyle name="Comma 2 4 5 2 5 9" xfId="30180"/>
    <cellStyle name="Comma 2 4 5 2 6" xfId="1208"/>
    <cellStyle name="Comma 2 4 5 2 6 10" xfId="33432"/>
    <cellStyle name="Comma 2 4 5 2 6 2" xfId="9978"/>
    <cellStyle name="Comma 2 4 5 2 6 2 2" xfId="25778"/>
    <cellStyle name="Comma 2 4 5 2 6 2 2 2" xfId="45205"/>
    <cellStyle name="Comma 2 4 5 2 6 2 2 3" xfId="38782"/>
    <cellStyle name="Comma 2 4 5 2 6 2 3" xfId="27956"/>
    <cellStyle name="Comma 2 4 5 2 6 2 3 2" xfId="41998"/>
    <cellStyle name="Comma 2 4 5 2 6 2 4" xfId="31291"/>
    <cellStyle name="Comma 2 4 5 2 6 2 5" xfId="35574"/>
    <cellStyle name="Comma 2 4 5 2 6 3" xfId="15646"/>
    <cellStyle name="Comma 2 4 5 2 6 3 2" xfId="24661"/>
    <cellStyle name="Comma 2 4 5 2 6 3 2 2" xfId="44090"/>
    <cellStyle name="Comma 2 4 5 2 6 3 2 3" xfId="37667"/>
    <cellStyle name="Comma 2 4 5 2 6 3 3" xfId="28982"/>
    <cellStyle name="Comma 2 4 5 2 6 3 3 2" xfId="40883"/>
    <cellStyle name="Comma 2 4 5 2 6 3 4" xfId="32317"/>
    <cellStyle name="Comma 2 4 5 2 6 3 5" xfId="34459"/>
    <cellStyle name="Comma 2 4 5 2 6 4" xfId="8464"/>
    <cellStyle name="Comma 2 4 5 2 6 4 2" xfId="43063"/>
    <cellStyle name="Comma 2 4 5 2 6 4 3" xfId="36639"/>
    <cellStyle name="Comma 2 4 5 2 6 5" xfId="21453"/>
    <cellStyle name="Comma 2 4 5 2 6 5 2" xfId="39856"/>
    <cellStyle name="Comma 2 4 5 2 6 6" xfId="22526"/>
    <cellStyle name="Comma 2 4 5 2 6 7" xfId="23634"/>
    <cellStyle name="Comma 2 4 5 2 6 8" xfId="26848"/>
    <cellStyle name="Comma 2 4 5 2 6 9" xfId="30181"/>
    <cellStyle name="Comma 2 4 5 2 7" xfId="9088"/>
    <cellStyle name="Comma 2 4 5 2 7 2" xfId="25143"/>
    <cellStyle name="Comma 2 4 5 2 7 2 2" xfId="44570"/>
    <cellStyle name="Comma 2 4 5 2 7 2 3" xfId="38147"/>
    <cellStyle name="Comma 2 4 5 2 7 3" xfId="27322"/>
    <cellStyle name="Comma 2 4 5 2 7 3 2" xfId="41363"/>
    <cellStyle name="Comma 2 4 5 2 7 4" xfId="30657"/>
    <cellStyle name="Comma 2 4 5 2 7 5" xfId="34939"/>
    <cellStyle name="Comma 2 4 5 2 8" xfId="15641"/>
    <cellStyle name="Comma 2 4 5 2 8 2" xfId="24656"/>
    <cellStyle name="Comma 2 4 5 2 8 2 2" xfId="44085"/>
    <cellStyle name="Comma 2 4 5 2 8 2 3" xfId="37662"/>
    <cellStyle name="Comma 2 4 5 2 8 3" xfId="28977"/>
    <cellStyle name="Comma 2 4 5 2 8 3 2" xfId="40878"/>
    <cellStyle name="Comma 2 4 5 2 8 4" xfId="32312"/>
    <cellStyle name="Comma 2 4 5 2 8 5" xfId="34454"/>
    <cellStyle name="Comma 2 4 5 2 9" xfId="8459"/>
    <cellStyle name="Comma 2 4 5 2 9 2" xfId="42433"/>
    <cellStyle name="Comma 2 4 5 2 9 3" xfId="36009"/>
    <cellStyle name="Comma 2 4 5 3" xfId="1209"/>
    <cellStyle name="Comma 2 4 5 3 10" xfId="22527"/>
    <cellStyle name="Comma 2 4 5 3 11" xfId="23635"/>
    <cellStyle name="Comma 2 4 5 3 12" xfId="26849"/>
    <cellStyle name="Comma 2 4 5 3 13" xfId="30182"/>
    <cellStyle name="Comma 2 4 5 3 14" xfId="33433"/>
    <cellStyle name="Comma 2 4 5 3 2" xfId="1210"/>
    <cellStyle name="Comma 2 4 5 3 2 10" xfId="33434"/>
    <cellStyle name="Comma 2 4 5 3 2 2" xfId="9980"/>
    <cellStyle name="Comma 2 4 5 3 2 2 2" xfId="25780"/>
    <cellStyle name="Comma 2 4 5 3 2 2 2 2" xfId="45207"/>
    <cellStyle name="Comma 2 4 5 3 2 2 2 3" xfId="38784"/>
    <cellStyle name="Comma 2 4 5 3 2 2 3" xfId="27958"/>
    <cellStyle name="Comma 2 4 5 3 2 2 3 2" xfId="42000"/>
    <cellStyle name="Comma 2 4 5 3 2 2 4" xfId="31293"/>
    <cellStyle name="Comma 2 4 5 3 2 2 5" xfId="35576"/>
    <cellStyle name="Comma 2 4 5 3 2 3" xfId="15648"/>
    <cellStyle name="Comma 2 4 5 3 2 3 2" xfId="24663"/>
    <cellStyle name="Comma 2 4 5 3 2 3 2 2" xfId="44092"/>
    <cellStyle name="Comma 2 4 5 3 2 3 2 3" xfId="37669"/>
    <cellStyle name="Comma 2 4 5 3 2 3 3" xfId="28984"/>
    <cellStyle name="Comma 2 4 5 3 2 3 3 2" xfId="40885"/>
    <cellStyle name="Comma 2 4 5 3 2 3 4" xfId="32319"/>
    <cellStyle name="Comma 2 4 5 3 2 3 5" xfId="34461"/>
    <cellStyle name="Comma 2 4 5 3 2 4" xfId="8466"/>
    <cellStyle name="Comma 2 4 5 3 2 4 2" xfId="43065"/>
    <cellStyle name="Comma 2 4 5 3 2 4 3" xfId="36641"/>
    <cellStyle name="Comma 2 4 5 3 2 5" xfId="21455"/>
    <cellStyle name="Comma 2 4 5 3 2 5 2" xfId="39858"/>
    <cellStyle name="Comma 2 4 5 3 2 6" xfId="22528"/>
    <cellStyle name="Comma 2 4 5 3 2 7" xfId="23636"/>
    <cellStyle name="Comma 2 4 5 3 2 8" xfId="26850"/>
    <cellStyle name="Comma 2 4 5 3 2 9" xfId="30183"/>
    <cellStyle name="Comma 2 4 5 3 3" xfId="1211"/>
    <cellStyle name="Comma 2 4 5 3 3 10" xfId="33435"/>
    <cellStyle name="Comma 2 4 5 3 3 2" xfId="9981"/>
    <cellStyle name="Comma 2 4 5 3 3 2 2" xfId="25781"/>
    <cellStyle name="Comma 2 4 5 3 3 2 2 2" xfId="45208"/>
    <cellStyle name="Comma 2 4 5 3 3 2 2 3" xfId="38785"/>
    <cellStyle name="Comma 2 4 5 3 3 2 3" xfId="27959"/>
    <cellStyle name="Comma 2 4 5 3 3 2 3 2" xfId="42001"/>
    <cellStyle name="Comma 2 4 5 3 3 2 4" xfId="31294"/>
    <cellStyle name="Comma 2 4 5 3 3 2 5" xfId="35577"/>
    <cellStyle name="Comma 2 4 5 3 3 3" xfId="15649"/>
    <cellStyle name="Comma 2 4 5 3 3 3 2" xfId="24664"/>
    <cellStyle name="Comma 2 4 5 3 3 3 2 2" xfId="44093"/>
    <cellStyle name="Comma 2 4 5 3 3 3 2 3" xfId="37670"/>
    <cellStyle name="Comma 2 4 5 3 3 3 3" xfId="28985"/>
    <cellStyle name="Comma 2 4 5 3 3 3 3 2" xfId="40886"/>
    <cellStyle name="Comma 2 4 5 3 3 3 4" xfId="32320"/>
    <cellStyle name="Comma 2 4 5 3 3 3 5" xfId="34462"/>
    <cellStyle name="Comma 2 4 5 3 3 4" xfId="8467"/>
    <cellStyle name="Comma 2 4 5 3 3 4 2" xfId="43066"/>
    <cellStyle name="Comma 2 4 5 3 3 4 3" xfId="36642"/>
    <cellStyle name="Comma 2 4 5 3 3 5" xfId="21456"/>
    <cellStyle name="Comma 2 4 5 3 3 5 2" xfId="39859"/>
    <cellStyle name="Comma 2 4 5 3 3 6" xfId="22529"/>
    <cellStyle name="Comma 2 4 5 3 3 7" xfId="23637"/>
    <cellStyle name="Comma 2 4 5 3 3 8" xfId="26851"/>
    <cellStyle name="Comma 2 4 5 3 3 9" xfId="30184"/>
    <cellStyle name="Comma 2 4 5 3 4" xfId="1212"/>
    <cellStyle name="Comma 2 4 5 3 4 10" xfId="33436"/>
    <cellStyle name="Comma 2 4 5 3 4 2" xfId="9982"/>
    <cellStyle name="Comma 2 4 5 3 4 2 2" xfId="25782"/>
    <cellStyle name="Comma 2 4 5 3 4 2 2 2" xfId="45209"/>
    <cellStyle name="Comma 2 4 5 3 4 2 2 3" xfId="38786"/>
    <cellStyle name="Comma 2 4 5 3 4 2 3" xfId="27960"/>
    <cellStyle name="Comma 2 4 5 3 4 2 3 2" xfId="42002"/>
    <cellStyle name="Comma 2 4 5 3 4 2 4" xfId="31295"/>
    <cellStyle name="Comma 2 4 5 3 4 2 5" xfId="35578"/>
    <cellStyle name="Comma 2 4 5 3 4 3" xfId="15650"/>
    <cellStyle name="Comma 2 4 5 3 4 3 2" xfId="24665"/>
    <cellStyle name="Comma 2 4 5 3 4 3 2 2" xfId="44094"/>
    <cellStyle name="Comma 2 4 5 3 4 3 2 3" xfId="37671"/>
    <cellStyle name="Comma 2 4 5 3 4 3 3" xfId="28986"/>
    <cellStyle name="Comma 2 4 5 3 4 3 3 2" xfId="40887"/>
    <cellStyle name="Comma 2 4 5 3 4 3 4" xfId="32321"/>
    <cellStyle name="Comma 2 4 5 3 4 3 5" xfId="34463"/>
    <cellStyle name="Comma 2 4 5 3 4 4" xfId="8468"/>
    <cellStyle name="Comma 2 4 5 3 4 4 2" xfId="43067"/>
    <cellStyle name="Comma 2 4 5 3 4 4 3" xfId="36643"/>
    <cellStyle name="Comma 2 4 5 3 4 5" xfId="21457"/>
    <cellStyle name="Comma 2 4 5 3 4 5 2" xfId="39860"/>
    <cellStyle name="Comma 2 4 5 3 4 6" xfId="22530"/>
    <cellStyle name="Comma 2 4 5 3 4 7" xfId="23638"/>
    <cellStyle name="Comma 2 4 5 3 4 8" xfId="26852"/>
    <cellStyle name="Comma 2 4 5 3 4 9" xfId="30185"/>
    <cellStyle name="Comma 2 4 5 3 5" xfId="1213"/>
    <cellStyle name="Comma 2 4 5 3 5 10" xfId="33437"/>
    <cellStyle name="Comma 2 4 5 3 5 2" xfId="9983"/>
    <cellStyle name="Comma 2 4 5 3 5 2 2" xfId="25783"/>
    <cellStyle name="Comma 2 4 5 3 5 2 2 2" xfId="45210"/>
    <cellStyle name="Comma 2 4 5 3 5 2 2 3" xfId="38787"/>
    <cellStyle name="Comma 2 4 5 3 5 2 3" xfId="27961"/>
    <cellStyle name="Comma 2 4 5 3 5 2 3 2" xfId="42003"/>
    <cellStyle name="Comma 2 4 5 3 5 2 4" xfId="31296"/>
    <cellStyle name="Comma 2 4 5 3 5 2 5" xfId="35579"/>
    <cellStyle name="Comma 2 4 5 3 5 3" xfId="15651"/>
    <cellStyle name="Comma 2 4 5 3 5 3 2" xfId="24666"/>
    <cellStyle name="Comma 2 4 5 3 5 3 2 2" xfId="44095"/>
    <cellStyle name="Comma 2 4 5 3 5 3 2 3" xfId="37672"/>
    <cellStyle name="Comma 2 4 5 3 5 3 3" xfId="28987"/>
    <cellStyle name="Comma 2 4 5 3 5 3 3 2" xfId="40888"/>
    <cellStyle name="Comma 2 4 5 3 5 3 4" xfId="32322"/>
    <cellStyle name="Comma 2 4 5 3 5 3 5" xfId="34464"/>
    <cellStyle name="Comma 2 4 5 3 5 4" xfId="8469"/>
    <cellStyle name="Comma 2 4 5 3 5 4 2" xfId="43068"/>
    <cellStyle name="Comma 2 4 5 3 5 4 3" xfId="36644"/>
    <cellStyle name="Comma 2 4 5 3 5 5" xfId="21458"/>
    <cellStyle name="Comma 2 4 5 3 5 5 2" xfId="39861"/>
    <cellStyle name="Comma 2 4 5 3 5 6" xfId="22531"/>
    <cellStyle name="Comma 2 4 5 3 5 7" xfId="23639"/>
    <cellStyle name="Comma 2 4 5 3 5 8" xfId="26853"/>
    <cellStyle name="Comma 2 4 5 3 5 9" xfId="30186"/>
    <cellStyle name="Comma 2 4 5 3 6" xfId="9979"/>
    <cellStyle name="Comma 2 4 5 3 6 2" xfId="25779"/>
    <cellStyle name="Comma 2 4 5 3 6 2 2" xfId="45206"/>
    <cellStyle name="Comma 2 4 5 3 6 2 3" xfId="38783"/>
    <cellStyle name="Comma 2 4 5 3 6 3" xfId="27957"/>
    <cellStyle name="Comma 2 4 5 3 6 3 2" xfId="41999"/>
    <cellStyle name="Comma 2 4 5 3 6 4" xfId="31292"/>
    <cellStyle name="Comma 2 4 5 3 6 5" xfId="35575"/>
    <cellStyle name="Comma 2 4 5 3 7" xfId="15647"/>
    <cellStyle name="Comma 2 4 5 3 7 2" xfId="24662"/>
    <cellStyle name="Comma 2 4 5 3 7 2 2" xfId="44091"/>
    <cellStyle name="Comma 2 4 5 3 7 2 3" xfId="37668"/>
    <cellStyle name="Comma 2 4 5 3 7 3" xfId="28983"/>
    <cellStyle name="Comma 2 4 5 3 7 3 2" xfId="40884"/>
    <cellStyle name="Comma 2 4 5 3 7 4" xfId="32318"/>
    <cellStyle name="Comma 2 4 5 3 7 5" xfId="34460"/>
    <cellStyle name="Comma 2 4 5 3 8" xfId="8465"/>
    <cellStyle name="Comma 2 4 5 3 8 2" xfId="43064"/>
    <cellStyle name="Comma 2 4 5 3 8 3" xfId="36640"/>
    <cellStyle name="Comma 2 4 5 3 9" xfId="21454"/>
    <cellStyle name="Comma 2 4 5 3 9 2" xfId="39857"/>
    <cellStyle name="Comma 2 4 5 4" xfId="1214"/>
    <cellStyle name="Comma 2 4 5 4 10" xfId="33438"/>
    <cellStyle name="Comma 2 4 5 4 2" xfId="9984"/>
    <cellStyle name="Comma 2 4 5 4 2 2" xfId="25784"/>
    <cellStyle name="Comma 2 4 5 4 2 2 2" xfId="45211"/>
    <cellStyle name="Comma 2 4 5 4 2 2 3" xfId="38788"/>
    <cellStyle name="Comma 2 4 5 4 2 3" xfId="27962"/>
    <cellStyle name="Comma 2 4 5 4 2 3 2" xfId="42004"/>
    <cellStyle name="Comma 2 4 5 4 2 4" xfId="31297"/>
    <cellStyle name="Comma 2 4 5 4 2 5" xfId="35580"/>
    <cellStyle name="Comma 2 4 5 4 3" xfId="15652"/>
    <cellStyle name="Comma 2 4 5 4 3 2" xfId="24667"/>
    <cellStyle name="Comma 2 4 5 4 3 2 2" xfId="44096"/>
    <cellStyle name="Comma 2 4 5 4 3 2 3" xfId="37673"/>
    <cellStyle name="Comma 2 4 5 4 3 3" xfId="28988"/>
    <cellStyle name="Comma 2 4 5 4 3 3 2" xfId="40889"/>
    <cellStyle name="Comma 2 4 5 4 3 4" xfId="32323"/>
    <cellStyle name="Comma 2 4 5 4 3 5" xfId="34465"/>
    <cellStyle name="Comma 2 4 5 4 4" xfId="8470"/>
    <cellStyle name="Comma 2 4 5 4 4 2" xfId="43069"/>
    <cellStyle name="Comma 2 4 5 4 4 3" xfId="36645"/>
    <cellStyle name="Comma 2 4 5 4 5" xfId="21459"/>
    <cellStyle name="Comma 2 4 5 4 5 2" xfId="39862"/>
    <cellStyle name="Comma 2 4 5 4 6" xfId="22532"/>
    <cellStyle name="Comma 2 4 5 4 7" xfId="23640"/>
    <cellStyle name="Comma 2 4 5 4 8" xfId="26854"/>
    <cellStyle name="Comma 2 4 5 4 9" xfId="30187"/>
    <cellStyle name="Comma 2 4 5 5" xfId="1215"/>
    <cellStyle name="Comma 2 4 5 5 10" xfId="33439"/>
    <cellStyle name="Comma 2 4 5 5 2" xfId="9985"/>
    <cellStyle name="Comma 2 4 5 5 2 2" xfId="25785"/>
    <cellStyle name="Comma 2 4 5 5 2 2 2" xfId="45212"/>
    <cellStyle name="Comma 2 4 5 5 2 2 3" xfId="38789"/>
    <cellStyle name="Comma 2 4 5 5 2 3" xfId="27963"/>
    <cellStyle name="Comma 2 4 5 5 2 3 2" xfId="42005"/>
    <cellStyle name="Comma 2 4 5 5 2 4" xfId="31298"/>
    <cellStyle name="Comma 2 4 5 5 2 5" xfId="35581"/>
    <cellStyle name="Comma 2 4 5 5 3" xfId="15653"/>
    <cellStyle name="Comma 2 4 5 5 3 2" xfId="24668"/>
    <cellStyle name="Comma 2 4 5 5 3 2 2" xfId="44097"/>
    <cellStyle name="Comma 2 4 5 5 3 2 3" xfId="37674"/>
    <cellStyle name="Comma 2 4 5 5 3 3" xfId="28989"/>
    <cellStyle name="Comma 2 4 5 5 3 3 2" xfId="40890"/>
    <cellStyle name="Comma 2 4 5 5 3 4" xfId="32324"/>
    <cellStyle name="Comma 2 4 5 5 3 5" xfId="34466"/>
    <cellStyle name="Comma 2 4 5 5 4" xfId="8471"/>
    <cellStyle name="Comma 2 4 5 5 4 2" xfId="43070"/>
    <cellStyle name="Comma 2 4 5 5 4 3" xfId="36646"/>
    <cellStyle name="Comma 2 4 5 5 5" xfId="21460"/>
    <cellStyle name="Comma 2 4 5 5 5 2" xfId="39863"/>
    <cellStyle name="Comma 2 4 5 5 6" xfId="22533"/>
    <cellStyle name="Comma 2 4 5 5 7" xfId="23641"/>
    <cellStyle name="Comma 2 4 5 5 8" xfId="26855"/>
    <cellStyle name="Comma 2 4 5 5 9" xfId="30188"/>
    <cellStyle name="Comma 2 4 5 6" xfId="1216"/>
    <cellStyle name="Comma 2 4 5 6 10" xfId="33440"/>
    <cellStyle name="Comma 2 4 5 6 2" xfId="9986"/>
    <cellStyle name="Comma 2 4 5 6 2 2" xfId="25786"/>
    <cellStyle name="Comma 2 4 5 6 2 2 2" xfId="45213"/>
    <cellStyle name="Comma 2 4 5 6 2 2 3" xfId="38790"/>
    <cellStyle name="Comma 2 4 5 6 2 3" xfId="27964"/>
    <cellStyle name="Comma 2 4 5 6 2 3 2" xfId="42006"/>
    <cellStyle name="Comma 2 4 5 6 2 4" xfId="31299"/>
    <cellStyle name="Comma 2 4 5 6 2 5" xfId="35582"/>
    <cellStyle name="Comma 2 4 5 6 3" xfId="15654"/>
    <cellStyle name="Comma 2 4 5 6 3 2" xfId="24669"/>
    <cellStyle name="Comma 2 4 5 6 3 2 2" xfId="44098"/>
    <cellStyle name="Comma 2 4 5 6 3 2 3" xfId="37675"/>
    <cellStyle name="Comma 2 4 5 6 3 3" xfId="28990"/>
    <cellStyle name="Comma 2 4 5 6 3 3 2" xfId="40891"/>
    <cellStyle name="Comma 2 4 5 6 3 4" xfId="32325"/>
    <cellStyle name="Comma 2 4 5 6 3 5" xfId="34467"/>
    <cellStyle name="Comma 2 4 5 6 4" xfId="8472"/>
    <cellStyle name="Comma 2 4 5 6 4 2" xfId="43071"/>
    <cellStyle name="Comma 2 4 5 6 4 3" xfId="36647"/>
    <cellStyle name="Comma 2 4 5 6 5" xfId="21461"/>
    <cellStyle name="Comma 2 4 5 6 5 2" xfId="39864"/>
    <cellStyle name="Comma 2 4 5 6 6" xfId="22534"/>
    <cellStyle name="Comma 2 4 5 6 7" xfId="23642"/>
    <cellStyle name="Comma 2 4 5 6 8" xfId="26856"/>
    <cellStyle name="Comma 2 4 5 6 9" xfId="30189"/>
    <cellStyle name="Comma 2 4 5 7" xfId="1217"/>
    <cellStyle name="Comma 2 4 5 7 10" xfId="33441"/>
    <cellStyle name="Comma 2 4 5 7 2" xfId="9987"/>
    <cellStyle name="Comma 2 4 5 7 2 2" xfId="25787"/>
    <cellStyle name="Comma 2 4 5 7 2 2 2" xfId="45214"/>
    <cellStyle name="Comma 2 4 5 7 2 2 3" xfId="38791"/>
    <cellStyle name="Comma 2 4 5 7 2 3" xfId="27965"/>
    <cellStyle name="Comma 2 4 5 7 2 3 2" xfId="42007"/>
    <cellStyle name="Comma 2 4 5 7 2 4" xfId="31300"/>
    <cellStyle name="Comma 2 4 5 7 2 5" xfId="35583"/>
    <cellStyle name="Comma 2 4 5 7 3" xfId="15655"/>
    <cellStyle name="Comma 2 4 5 7 3 2" xfId="24670"/>
    <cellStyle name="Comma 2 4 5 7 3 2 2" xfId="44099"/>
    <cellStyle name="Comma 2 4 5 7 3 2 3" xfId="37676"/>
    <cellStyle name="Comma 2 4 5 7 3 3" xfId="28991"/>
    <cellStyle name="Comma 2 4 5 7 3 3 2" xfId="40892"/>
    <cellStyle name="Comma 2 4 5 7 3 4" xfId="32326"/>
    <cellStyle name="Comma 2 4 5 7 3 5" xfId="34468"/>
    <cellStyle name="Comma 2 4 5 7 4" xfId="8473"/>
    <cellStyle name="Comma 2 4 5 7 4 2" xfId="43072"/>
    <cellStyle name="Comma 2 4 5 7 4 3" xfId="36648"/>
    <cellStyle name="Comma 2 4 5 7 5" xfId="21462"/>
    <cellStyle name="Comma 2 4 5 7 5 2" xfId="39865"/>
    <cellStyle name="Comma 2 4 5 7 6" xfId="22535"/>
    <cellStyle name="Comma 2 4 5 7 7" xfId="23643"/>
    <cellStyle name="Comma 2 4 5 7 8" xfId="26857"/>
    <cellStyle name="Comma 2 4 5 7 9" xfId="30190"/>
    <cellStyle name="Comma 2 4 5 8" xfId="1218"/>
    <cellStyle name="Comma 2 4 5 8 10" xfId="33442"/>
    <cellStyle name="Comma 2 4 5 8 2" xfId="9988"/>
    <cellStyle name="Comma 2 4 5 8 2 2" xfId="25788"/>
    <cellStyle name="Comma 2 4 5 8 2 2 2" xfId="45215"/>
    <cellStyle name="Comma 2 4 5 8 2 2 3" xfId="38792"/>
    <cellStyle name="Comma 2 4 5 8 2 3" xfId="27966"/>
    <cellStyle name="Comma 2 4 5 8 2 3 2" xfId="42008"/>
    <cellStyle name="Comma 2 4 5 8 2 4" xfId="31301"/>
    <cellStyle name="Comma 2 4 5 8 2 5" xfId="35584"/>
    <cellStyle name="Comma 2 4 5 8 3" xfId="15656"/>
    <cellStyle name="Comma 2 4 5 8 3 2" xfId="24671"/>
    <cellStyle name="Comma 2 4 5 8 3 2 2" xfId="44100"/>
    <cellStyle name="Comma 2 4 5 8 3 2 3" xfId="37677"/>
    <cellStyle name="Comma 2 4 5 8 3 3" xfId="28992"/>
    <cellStyle name="Comma 2 4 5 8 3 3 2" xfId="40893"/>
    <cellStyle name="Comma 2 4 5 8 3 4" xfId="32327"/>
    <cellStyle name="Comma 2 4 5 8 3 5" xfId="34469"/>
    <cellStyle name="Comma 2 4 5 8 4" xfId="8474"/>
    <cellStyle name="Comma 2 4 5 8 4 2" xfId="43073"/>
    <cellStyle name="Comma 2 4 5 8 4 3" xfId="36649"/>
    <cellStyle name="Comma 2 4 5 8 5" xfId="21463"/>
    <cellStyle name="Comma 2 4 5 8 5 2" xfId="39866"/>
    <cellStyle name="Comma 2 4 5 8 6" xfId="22536"/>
    <cellStyle name="Comma 2 4 5 8 7" xfId="23644"/>
    <cellStyle name="Comma 2 4 5 8 8" xfId="26858"/>
    <cellStyle name="Comma 2 4 5 8 9" xfId="30191"/>
    <cellStyle name="Comma 2 4 5 9" xfId="9062"/>
    <cellStyle name="Comma 2 4 5 9 2" xfId="25118"/>
    <cellStyle name="Comma 2 4 5 9 2 2" xfId="44545"/>
    <cellStyle name="Comma 2 4 5 9 2 3" xfId="38122"/>
    <cellStyle name="Comma 2 4 5 9 3" xfId="27297"/>
    <cellStyle name="Comma 2 4 5 9 3 2" xfId="41338"/>
    <cellStyle name="Comma 2 4 5 9 4" xfId="30632"/>
    <cellStyle name="Comma 2 4 5 9 5" xfId="34914"/>
    <cellStyle name="Comma 2 4 6" xfId="209"/>
    <cellStyle name="Comma 2 4 6 10" xfId="21464"/>
    <cellStyle name="Comma 2 4 6 10 2" xfId="39220"/>
    <cellStyle name="Comma 2 4 6 11" xfId="22537"/>
    <cellStyle name="Comma 2 4 6 12" xfId="22998"/>
    <cellStyle name="Comma 2 4 6 13" xfId="26859"/>
    <cellStyle name="Comma 2 4 6 14" xfId="30192"/>
    <cellStyle name="Comma 2 4 6 15" xfId="32796"/>
    <cellStyle name="Comma 2 4 6 2" xfId="1219"/>
    <cellStyle name="Comma 2 4 6 2 10" xfId="33443"/>
    <cellStyle name="Comma 2 4 6 2 2" xfId="9989"/>
    <cellStyle name="Comma 2 4 6 2 2 2" xfId="25789"/>
    <cellStyle name="Comma 2 4 6 2 2 2 2" xfId="45216"/>
    <cellStyle name="Comma 2 4 6 2 2 2 3" xfId="38793"/>
    <cellStyle name="Comma 2 4 6 2 2 3" xfId="27967"/>
    <cellStyle name="Comma 2 4 6 2 2 3 2" xfId="42009"/>
    <cellStyle name="Comma 2 4 6 2 2 4" xfId="31302"/>
    <cellStyle name="Comma 2 4 6 2 2 5" xfId="35585"/>
    <cellStyle name="Comma 2 4 6 2 3" xfId="15658"/>
    <cellStyle name="Comma 2 4 6 2 3 2" xfId="24673"/>
    <cellStyle name="Comma 2 4 6 2 3 2 2" xfId="44102"/>
    <cellStyle name="Comma 2 4 6 2 3 2 3" xfId="37679"/>
    <cellStyle name="Comma 2 4 6 2 3 3" xfId="28994"/>
    <cellStyle name="Comma 2 4 6 2 3 3 2" xfId="40895"/>
    <cellStyle name="Comma 2 4 6 2 3 4" xfId="32329"/>
    <cellStyle name="Comma 2 4 6 2 3 5" xfId="34471"/>
    <cellStyle name="Comma 2 4 6 2 4" xfId="8476"/>
    <cellStyle name="Comma 2 4 6 2 4 2" xfId="43074"/>
    <cellStyle name="Comma 2 4 6 2 4 3" xfId="36650"/>
    <cellStyle name="Comma 2 4 6 2 5" xfId="21465"/>
    <cellStyle name="Comma 2 4 6 2 5 2" xfId="39867"/>
    <cellStyle name="Comma 2 4 6 2 6" xfId="22538"/>
    <cellStyle name="Comma 2 4 6 2 7" xfId="23645"/>
    <cellStyle name="Comma 2 4 6 2 8" xfId="26860"/>
    <cellStyle name="Comma 2 4 6 2 9" xfId="30193"/>
    <cellStyle name="Comma 2 4 6 3" xfId="1220"/>
    <cellStyle name="Comma 2 4 6 3 10" xfId="33444"/>
    <cellStyle name="Comma 2 4 6 3 2" xfId="9990"/>
    <cellStyle name="Comma 2 4 6 3 2 2" xfId="25790"/>
    <cellStyle name="Comma 2 4 6 3 2 2 2" xfId="45217"/>
    <cellStyle name="Comma 2 4 6 3 2 2 3" xfId="38794"/>
    <cellStyle name="Comma 2 4 6 3 2 3" xfId="27968"/>
    <cellStyle name="Comma 2 4 6 3 2 3 2" xfId="42010"/>
    <cellStyle name="Comma 2 4 6 3 2 4" xfId="31303"/>
    <cellStyle name="Comma 2 4 6 3 2 5" xfId="35586"/>
    <cellStyle name="Comma 2 4 6 3 3" xfId="15659"/>
    <cellStyle name="Comma 2 4 6 3 3 2" xfId="24674"/>
    <cellStyle name="Comma 2 4 6 3 3 2 2" xfId="44103"/>
    <cellStyle name="Comma 2 4 6 3 3 2 3" xfId="37680"/>
    <cellStyle name="Comma 2 4 6 3 3 3" xfId="28995"/>
    <cellStyle name="Comma 2 4 6 3 3 3 2" xfId="40896"/>
    <cellStyle name="Comma 2 4 6 3 3 4" xfId="32330"/>
    <cellStyle name="Comma 2 4 6 3 3 5" xfId="34472"/>
    <cellStyle name="Comma 2 4 6 3 4" xfId="8477"/>
    <cellStyle name="Comma 2 4 6 3 4 2" xfId="43075"/>
    <cellStyle name="Comma 2 4 6 3 4 3" xfId="36651"/>
    <cellStyle name="Comma 2 4 6 3 5" xfId="21466"/>
    <cellStyle name="Comma 2 4 6 3 5 2" xfId="39868"/>
    <cellStyle name="Comma 2 4 6 3 6" xfId="22539"/>
    <cellStyle name="Comma 2 4 6 3 7" xfId="23646"/>
    <cellStyle name="Comma 2 4 6 3 8" xfId="26861"/>
    <cellStyle name="Comma 2 4 6 3 9" xfId="30194"/>
    <cellStyle name="Comma 2 4 6 4" xfId="1221"/>
    <cellStyle name="Comma 2 4 6 4 10" xfId="33445"/>
    <cellStyle name="Comma 2 4 6 4 2" xfId="9991"/>
    <cellStyle name="Comma 2 4 6 4 2 2" xfId="25791"/>
    <cellStyle name="Comma 2 4 6 4 2 2 2" xfId="45218"/>
    <cellStyle name="Comma 2 4 6 4 2 2 3" xfId="38795"/>
    <cellStyle name="Comma 2 4 6 4 2 3" xfId="27969"/>
    <cellStyle name="Comma 2 4 6 4 2 3 2" xfId="42011"/>
    <cellStyle name="Comma 2 4 6 4 2 4" xfId="31304"/>
    <cellStyle name="Comma 2 4 6 4 2 5" xfId="35587"/>
    <cellStyle name="Comma 2 4 6 4 3" xfId="15660"/>
    <cellStyle name="Comma 2 4 6 4 3 2" xfId="24675"/>
    <cellStyle name="Comma 2 4 6 4 3 2 2" xfId="44104"/>
    <cellStyle name="Comma 2 4 6 4 3 2 3" xfId="37681"/>
    <cellStyle name="Comma 2 4 6 4 3 3" xfId="28996"/>
    <cellStyle name="Comma 2 4 6 4 3 3 2" xfId="40897"/>
    <cellStyle name="Comma 2 4 6 4 3 4" xfId="32331"/>
    <cellStyle name="Comma 2 4 6 4 3 5" xfId="34473"/>
    <cellStyle name="Comma 2 4 6 4 4" xfId="8478"/>
    <cellStyle name="Comma 2 4 6 4 4 2" xfId="43076"/>
    <cellStyle name="Comma 2 4 6 4 4 3" xfId="36652"/>
    <cellStyle name="Comma 2 4 6 4 5" xfId="21467"/>
    <cellStyle name="Comma 2 4 6 4 5 2" xfId="39869"/>
    <cellStyle name="Comma 2 4 6 4 6" xfId="22540"/>
    <cellStyle name="Comma 2 4 6 4 7" xfId="23647"/>
    <cellStyle name="Comma 2 4 6 4 8" xfId="26862"/>
    <cellStyle name="Comma 2 4 6 4 9" xfId="30195"/>
    <cellStyle name="Comma 2 4 6 5" xfId="1222"/>
    <cellStyle name="Comma 2 4 6 5 10" xfId="33446"/>
    <cellStyle name="Comma 2 4 6 5 2" xfId="9992"/>
    <cellStyle name="Comma 2 4 6 5 2 2" xfId="25792"/>
    <cellStyle name="Comma 2 4 6 5 2 2 2" xfId="45219"/>
    <cellStyle name="Comma 2 4 6 5 2 2 3" xfId="38796"/>
    <cellStyle name="Comma 2 4 6 5 2 3" xfId="27970"/>
    <cellStyle name="Comma 2 4 6 5 2 3 2" xfId="42012"/>
    <cellStyle name="Comma 2 4 6 5 2 4" xfId="31305"/>
    <cellStyle name="Comma 2 4 6 5 2 5" xfId="35588"/>
    <cellStyle name="Comma 2 4 6 5 3" xfId="15661"/>
    <cellStyle name="Comma 2 4 6 5 3 2" xfId="24676"/>
    <cellStyle name="Comma 2 4 6 5 3 2 2" xfId="44105"/>
    <cellStyle name="Comma 2 4 6 5 3 2 3" xfId="37682"/>
    <cellStyle name="Comma 2 4 6 5 3 3" xfId="28997"/>
    <cellStyle name="Comma 2 4 6 5 3 3 2" xfId="40898"/>
    <cellStyle name="Comma 2 4 6 5 3 4" xfId="32332"/>
    <cellStyle name="Comma 2 4 6 5 3 5" xfId="34474"/>
    <cellStyle name="Comma 2 4 6 5 4" xfId="8479"/>
    <cellStyle name="Comma 2 4 6 5 4 2" xfId="43077"/>
    <cellStyle name="Comma 2 4 6 5 4 3" xfId="36653"/>
    <cellStyle name="Comma 2 4 6 5 5" xfId="21468"/>
    <cellStyle name="Comma 2 4 6 5 5 2" xfId="39870"/>
    <cellStyle name="Comma 2 4 6 5 6" xfId="22541"/>
    <cellStyle name="Comma 2 4 6 5 7" xfId="23648"/>
    <cellStyle name="Comma 2 4 6 5 8" xfId="26863"/>
    <cellStyle name="Comma 2 4 6 5 9" xfId="30196"/>
    <cellStyle name="Comma 2 4 6 6" xfId="1223"/>
    <cellStyle name="Comma 2 4 6 6 10" xfId="33447"/>
    <cellStyle name="Comma 2 4 6 6 2" xfId="9993"/>
    <cellStyle name="Comma 2 4 6 6 2 2" xfId="25793"/>
    <cellStyle name="Comma 2 4 6 6 2 2 2" xfId="45220"/>
    <cellStyle name="Comma 2 4 6 6 2 2 3" xfId="38797"/>
    <cellStyle name="Comma 2 4 6 6 2 3" xfId="27971"/>
    <cellStyle name="Comma 2 4 6 6 2 3 2" xfId="42013"/>
    <cellStyle name="Comma 2 4 6 6 2 4" xfId="31306"/>
    <cellStyle name="Comma 2 4 6 6 2 5" xfId="35589"/>
    <cellStyle name="Comma 2 4 6 6 3" xfId="15662"/>
    <cellStyle name="Comma 2 4 6 6 3 2" xfId="24677"/>
    <cellStyle name="Comma 2 4 6 6 3 2 2" xfId="44106"/>
    <cellStyle name="Comma 2 4 6 6 3 2 3" xfId="37683"/>
    <cellStyle name="Comma 2 4 6 6 3 3" xfId="28998"/>
    <cellStyle name="Comma 2 4 6 6 3 3 2" xfId="40899"/>
    <cellStyle name="Comma 2 4 6 6 3 4" xfId="32333"/>
    <cellStyle name="Comma 2 4 6 6 3 5" xfId="34475"/>
    <cellStyle name="Comma 2 4 6 6 4" xfId="8480"/>
    <cellStyle name="Comma 2 4 6 6 4 2" xfId="43078"/>
    <cellStyle name="Comma 2 4 6 6 4 3" xfId="36654"/>
    <cellStyle name="Comma 2 4 6 6 5" xfId="21469"/>
    <cellStyle name="Comma 2 4 6 6 5 2" xfId="39871"/>
    <cellStyle name="Comma 2 4 6 6 6" xfId="22542"/>
    <cellStyle name="Comma 2 4 6 6 7" xfId="23649"/>
    <cellStyle name="Comma 2 4 6 6 8" xfId="26864"/>
    <cellStyle name="Comma 2 4 6 6 9" xfId="30197"/>
    <cellStyle name="Comma 2 4 6 7" xfId="9082"/>
    <cellStyle name="Comma 2 4 6 7 2" xfId="25137"/>
    <cellStyle name="Comma 2 4 6 7 2 2" xfId="44564"/>
    <cellStyle name="Comma 2 4 6 7 2 3" xfId="38141"/>
    <cellStyle name="Comma 2 4 6 7 3" xfId="27316"/>
    <cellStyle name="Comma 2 4 6 7 3 2" xfId="41357"/>
    <cellStyle name="Comma 2 4 6 7 4" xfId="30651"/>
    <cellStyle name="Comma 2 4 6 7 5" xfId="34933"/>
    <cellStyle name="Comma 2 4 6 8" xfId="15657"/>
    <cellStyle name="Comma 2 4 6 8 2" xfId="24672"/>
    <cellStyle name="Comma 2 4 6 8 2 2" xfId="44101"/>
    <cellStyle name="Comma 2 4 6 8 2 3" xfId="37678"/>
    <cellStyle name="Comma 2 4 6 8 3" xfId="28993"/>
    <cellStyle name="Comma 2 4 6 8 3 2" xfId="40894"/>
    <cellStyle name="Comma 2 4 6 8 4" xfId="32328"/>
    <cellStyle name="Comma 2 4 6 8 5" xfId="34470"/>
    <cellStyle name="Comma 2 4 6 9" xfId="8475"/>
    <cellStyle name="Comma 2 4 6 9 2" xfId="42427"/>
    <cellStyle name="Comma 2 4 6 9 3" xfId="36003"/>
    <cellStyle name="Comma 2 4 7" xfId="1224"/>
    <cellStyle name="Comma 2 4 7 10" xfId="22543"/>
    <cellStyle name="Comma 2 4 7 11" xfId="23650"/>
    <cellStyle name="Comma 2 4 7 12" xfId="26865"/>
    <cellStyle name="Comma 2 4 7 13" xfId="30198"/>
    <cellStyle name="Comma 2 4 7 14" xfId="33448"/>
    <cellStyle name="Comma 2 4 7 2" xfId="1225"/>
    <cellStyle name="Comma 2 4 7 2 10" xfId="33449"/>
    <cellStyle name="Comma 2 4 7 2 2" xfId="9995"/>
    <cellStyle name="Comma 2 4 7 2 2 2" xfId="25795"/>
    <cellStyle name="Comma 2 4 7 2 2 2 2" xfId="45222"/>
    <cellStyle name="Comma 2 4 7 2 2 2 3" xfId="38799"/>
    <cellStyle name="Comma 2 4 7 2 2 3" xfId="27973"/>
    <cellStyle name="Comma 2 4 7 2 2 3 2" xfId="42015"/>
    <cellStyle name="Comma 2 4 7 2 2 4" xfId="31308"/>
    <cellStyle name="Comma 2 4 7 2 2 5" xfId="35591"/>
    <cellStyle name="Comma 2 4 7 2 3" xfId="15664"/>
    <cellStyle name="Comma 2 4 7 2 3 2" xfId="24679"/>
    <cellStyle name="Comma 2 4 7 2 3 2 2" xfId="44108"/>
    <cellStyle name="Comma 2 4 7 2 3 2 3" xfId="37685"/>
    <cellStyle name="Comma 2 4 7 2 3 3" xfId="29000"/>
    <cellStyle name="Comma 2 4 7 2 3 3 2" xfId="40901"/>
    <cellStyle name="Comma 2 4 7 2 3 4" xfId="32335"/>
    <cellStyle name="Comma 2 4 7 2 3 5" xfId="34477"/>
    <cellStyle name="Comma 2 4 7 2 4" xfId="8482"/>
    <cellStyle name="Comma 2 4 7 2 4 2" xfId="43080"/>
    <cellStyle name="Comma 2 4 7 2 4 3" xfId="36656"/>
    <cellStyle name="Comma 2 4 7 2 5" xfId="21471"/>
    <cellStyle name="Comma 2 4 7 2 5 2" xfId="39873"/>
    <cellStyle name="Comma 2 4 7 2 6" xfId="22544"/>
    <cellStyle name="Comma 2 4 7 2 7" xfId="23651"/>
    <cellStyle name="Comma 2 4 7 2 8" xfId="26866"/>
    <cellStyle name="Comma 2 4 7 2 9" xfId="30199"/>
    <cellStyle name="Comma 2 4 7 3" xfId="1226"/>
    <cellStyle name="Comma 2 4 7 3 10" xfId="33450"/>
    <cellStyle name="Comma 2 4 7 3 2" xfId="9996"/>
    <cellStyle name="Comma 2 4 7 3 2 2" xfId="25796"/>
    <cellStyle name="Comma 2 4 7 3 2 2 2" xfId="45223"/>
    <cellStyle name="Comma 2 4 7 3 2 2 3" xfId="38800"/>
    <cellStyle name="Comma 2 4 7 3 2 3" xfId="27974"/>
    <cellStyle name="Comma 2 4 7 3 2 3 2" xfId="42016"/>
    <cellStyle name="Comma 2 4 7 3 2 4" xfId="31309"/>
    <cellStyle name="Comma 2 4 7 3 2 5" xfId="35592"/>
    <cellStyle name="Comma 2 4 7 3 3" xfId="15665"/>
    <cellStyle name="Comma 2 4 7 3 3 2" xfId="24680"/>
    <cellStyle name="Comma 2 4 7 3 3 2 2" xfId="44109"/>
    <cellStyle name="Comma 2 4 7 3 3 2 3" xfId="37686"/>
    <cellStyle name="Comma 2 4 7 3 3 3" xfId="29001"/>
    <cellStyle name="Comma 2 4 7 3 3 3 2" xfId="40902"/>
    <cellStyle name="Comma 2 4 7 3 3 4" xfId="32336"/>
    <cellStyle name="Comma 2 4 7 3 3 5" xfId="34478"/>
    <cellStyle name="Comma 2 4 7 3 4" xfId="8483"/>
    <cellStyle name="Comma 2 4 7 3 4 2" xfId="43081"/>
    <cellStyle name="Comma 2 4 7 3 4 3" xfId="36657"/>
    <cellStyle name="Comma 2 4 7 3 5" xfId="21472"/>
    <cellStyle name="Comma 2 4 7 3 5 2" xfId="39874"/>
    <cellStyle name="Comma 2 4 7 3 6" xfId="22545"/>
    <cellStyle name="Comma 2 4 7 3 7" xfId="23652"/>
    <cellStyle name="Comma 2 4 7 3 8" xfId="26867"/>
    <cellStyle name="Comma 2 4 7 3 9" xfId="30200"/>
    <cellStyle name="Comma 2 4 7 4" xfId="1227"/>
    <cellStyle name="Comma 2 4 7 4 10" xfId="33451"/>
    <cellStyle name="Comma 2 4 7 4 2" xfId="9997"/>
    <cellStyle name="Comma 2 4 7 4 2 2" xfId="25797"/>
    <cellStyle name="Comma 2 4 7 4 2 2 2" xfId="45224"/>
    <cellStyle name="Comma 2 4 7 4 2 2 3" xfId="38801"/>
    <cellStyle name="Comma 2 4 7 4 2 3" xfId="27975"/>
    <cellStyle name="Comma 2 4 7 4 2 3 2" xfId="42017"/>
    <cellStyle name="Comma 2 4 7 4 2 4" xfId="31310"/>
    <cellStyle name="Comma 2 4 7 4 2 5" xfId="35593"/>
    <cellStyle name="Comma 2 4 7 4 3" xfId="15666"/>
    <cellStyle name="Comma 2 4 7 4 3 2" xfId="24681"/>
    <cellStyle name="Comma 2 4 7 4 3 2 2" xfId="44110"/>
    <cellStyle name="Comma 2 4 7 4 3 2 3" xfId="37687"/>
    <cellStyle name="Comma 2 4 7 4 3 3" xfId="29002"/>
    <cellStyle name="Comma 2 4 7 4 3 3 2" xfId="40903"/>
    <cellStyle name="Comma 2 4 7 4 3 4" xfId="32337"/>
    <cellStyle name="Comma 2 4 7 4 3 5" xfId="34479"/>
    <cellStyle name="Comma 2 4 7 4 4" xfId="8484"/>
    <cellStyle name="Comma 2 4 7 4 4 2" xfId="43082"/>
    <cellStyle name="Comma 2 4 7 4 4 3" xfId="36658"/>
    <cellStyle name="Comma 2 4 7 4 5" xfId="21473"/>
    <cellStyle name="Comma 2 4 7 4 5 2" xfId="39875"/>
    <cellStyle name="Comma 2 4 7 4 6" xfId="22546"/>
    <cellStyle name="Comma 2 4 7 4 7" xfId="23653"/>
    <cellStyle name="Comma 2 4 7 4 8" xfId="26868"/>
    <cellStyle name="Comma 2 4 7 4 9" xfId="30201"/>
    <cellStyle name="Comma 2 4 7 5" xfId="1228"/>
    <cellStyle name="Comma 2 4 7 5 10" xfId="33452"/>
    <cellStyle name="Comma 2 4 7 5 2" xfId="9998"/>
    <cellStyle name="Comma 2 4 7 5 2 2" xfId="25798"/>
    <cellStyle name="Comma 2 4 7 5 2 2 2" xfId="45225"/>
    <cellStyle name="Comma 2 4 7 5 2 2 3" xfId="38802"/>
    <cellStyle name="Comma 2 4 7 5 2 3" xfId="27976"/>
    <cellStyle name="Comma 2 4 7 5 2 3 2" xfId="42018"/>
    <cellStyle name="Comma 2 4 7 5 2 4" xfId="31311"/>
    <cellStyle name="Comma 2 4 7 5 2 5" xfId="35594"/>
    <cellStyle name="Comma 2 4 7 5 3" xfId="15667"/>
    <cellStyle name="Comma 2 4 7 5 3 2" xfId="24682"/>
    <cellStyle name="Comma 2 4 7 5 3 2 2" xfId="44111"/>
    <cellStyle name="Comma 2 4 7 5 3 2 3" xfId="37688"/>
    <cellStyle name="Comma 2 4 7 5 3 3" xfId="29003"/>
    <cellStyle name="Comma 2 4 7 5 3 3 2" xfId="40904"/>
    <cellStyle name="Comma 2 4 7 5 3 4" xfId="32338"/>
    <cellStyle name="Comma 2 4 7 5 3 5" xfId="34480"/>
    <cellStyle name="Comma 2 4 7 5 4" xfId="8485"/>
    <cellStyle name="Comma 2 4 7 5 4 2" xfId="43083"/>
    <cellStyle name="Comma 2 4 7 5 4 3" xfId="36659"/>
    <cellStyle name="Comma 2 4 7 5 5" xfId="21474"/>
    <cellStyle name="Comma 2 4 7 5 5 2" xfId="39876"/>
    <cellStyle name="Comma 2 4 7 5 6" xfId="22547"/>
    <cellStyle name="Comma 2 4 7 5 7" xfId="23654"/>
    <cellStyle name="Comma 2 4 7 5 8" xfId="26869"/>
    <cellStyle name="Comma 2 4 7 5 9" xfId="30202"/>
    <cellStyle name="Comma 2 4 7 6" xfId="9994"/>
    <cellStyle name="Comma 2 4 7 6 2" xfId="25794"/>
    <cellStyle name="Comma 2 4 7 6 2 2" xfId="45221"/>
    <cellStyle name="Comma 2 4 7 6 2 3" xfId="38798"/>
    <cellStyle name="Comma 2 4 7 6 3" xfId="27972"/>
    <cellStyle name="Comma 2 4 7 6 3 2" xfId="42014"/>
    <cellStyle name="Comma 2 4 7 6 4" xfId="31307"/>
    <cellStyle name="Comma 2 4 7 6 5" xfId="35590"/>
    <cellStyle name="Comma 2 4 7 7" xfId="15663"/>
    <cellStyle name="Comma 2 4 7 7 2" xfId="24678"/>
    <cellStyle name="Comma 2 4 7 7 2 2" xfId="44107"/>
    <cellStyle name="Comma 2 4 7 7 2 3" xfId="37684"/>
    <cellStyle name="Comma 2 4 7 7 3" xfId="28999"/>
    <cellStyle name="Comma 2 4 7 7 3 2" xfId="40900"/>
    <cellStyle name="Comma 2 4 7 7 4" xfId="32334"/>
    <cellStyle name="Comma 2 4 7 7 5" xfId="34476"/>
    <cellStyle name="Comma 2 4 7 8" xfId="8481"/>
    <cellStyle name="Comma 2 4 7 8 2" xfId="43079"/>
    <cellStyle name="Comma 2 4 7 8 3" xfId="36655"/>
    <cellStyle name="Comma 2 4 7 9" xfId="21470"/>
    <cellStyle name="Comma 2 4 7 9 2" xfId="39872"/>
    <cellStyle name="Comma 2 4 8" xfId="1229"/>
    <cellStyle name="Comma 2 4 8 10" xfId="22548"/>
    <cellStyle name="Comma 2 4 8 11" xfId="23655"/>
    <cellStyle name="Comma 2 4 8 12" xfId="26870"/>
    <cellStyle name="Comma 2 4 8 13" xfId="30203"/>
    <cellStyle name="Comma 2 4 8 14" xfId="33453"/>
    <cellStyle name="Comma 2 4 8 2" xfId="1230"/>
    <cellStyle name="Comma 2 4 8 2 10" xfId="33454"/>
    <cellStyle name="Comma 2 4 8 2 2" xfId="10000"/>
    <cellStyle name="Comma 2 4 8 2 2 2" xfId="25800"/>
    <cellStyle name="Comma 2 4 8 2 2 2 2" xfId="45227"/>
    <cellStyle name="Comma 2 4 8 2 2 2 3" xfId="38804"/>
    <cellStyle name="Comma 2 4 8 2 2 3" xfId="27978"/>
    <cellStyle name="Comma 2 4 8 2 2 3 2" xfId="42020"/>
    <cellStyle name="Comma 2 4 8 2 2 4" xfId="31313"/>
    <cellStyle name="Comma 2 4 8 2 2 5" xfId="35596"/>
    <cellStyle name="Comma 2 4 8 2 3" xfId="15669"/>
    <cellStyle name="Comma 2 4 8 2 3 2" xfId="24684"/>
    <cellStyle name="Comma 2 4 8 2 3 2 2" xfId="44113"/>
    <cellStyle name="Comma 2 4 8 2 3 2 3" xfId="37690"/>
    <cellStyle name="Comma 2 4 8 2 3 3" xfId="29005"/>
    <cellStyle name="Comma 2 4 8 2 3 3 2" xfId="40906"/>
    <cellStyle name="Comma 2 4 8 2 3 4" xfId="32340"/>
    <cellStyle name="Comma 2 4 8 2 3 5" xfId="34482"/>
    <cellStyle name="Comma 2 4 8 2 4" xfId="8487"/>
    <cellStyle name="Comma 2 4 8 2 4 2" xfId="43085"/>
    <cellStyle name="Comma 2 4 8 2 4 3" xfId="36661"/>
    <cellStyle name="Comma 2 4 8 2 5" xfId="21476"/>
    <cellStyle name="Comma 2 4 8 2 5 2" xfId="39878"/>
    <cellStyle name="Comma 2 4 8 2 6" xfId="22549"/>
    <cellStyle name="Comma 2 4 8 2 7" xfId="23656"/>
    <cellStyle name="Comma 2 4 8 2 8" xfId="26871"/>
    <cellStyle name="Comma 2 4 8 2 9" xfId="30204"/>
    <cellStyle name="Comma 2 4 8 3" xfId="1231"/>
    <cellStyle name="Comma 2 4 8 3 10" xfId="33455"/>
    <cellStyle name="Comma 2 4 8 3 2" xfId="10001"/>
    <cellStyle name="Comma 2 4 8 3 2 2" xfId="25801"/>
    <cellStyle name="Comma 2 4 8 3 2 2 2" xfId="45228"/>
    <cellStyle name="Comma 2 4 8 3 2 2 3" xfId="38805"/>
    <cellStyle name="Comma 2 4 8 3 2 3" xfId="27979"/>
    <cellStyle name="Comma 2 4 8 3 2 3 2" xfId="42021"/>
    <cellStyle name="Comma 2 4 8 3 2 4" xfId="31314"/>
    <cellStyle name="Comma 2 4 8 3 2 5" xfId="35597"/>
    <cellStyle name="Comma 2 4 8 3 3" xfId="15670"/>
    <cellStyle name="Comma 2 4 8 3 3 2" xfId="24685"/>
    <cellStyle name="Comma 2 4 8 3 3 2 2" xfId="44114"/>
    <cellStyle name="Comma 2 4 8 3 3 2 3" xfId="37691"/>
    <cellStyle name="Comma 2 4 8 3 3 3" xfId="29006"/>
    <cellStyle name="Comma 2 4 8 3 3 3 2" xfId="40907"/>
    <cellStyle name="Comma 2 4 8 3 3 4" xfId="32341"/>
    <cellStyle name="Comma 2 4 8 3 3 5" xfId="34483"/>
    <cellStyle name="Comma 2 4 8 3 4" xfId="8488"/>
    <cellStyle name="Comma 2 4 8 3 4 2" xfId="43086"/>
    <cellStyle name="Comma 2 4 8 3 4 3" xfId="36662"/>
    <cellStyle name="Comma 2 4 8 3 5" xfId="21477"/>
    <cellStyle name="Comma 2 4 8 3 5 2" xfId="39879"/>
    <cellStyle name="Comma 2 4 8 3 6" xfId="22550"/>
    <cellStyle name="Comma 2 4 8 3 7" xfId="23657"/>
    <cellStyle name="Comma 2 4 8 3 8" xfId="26872"/>
    <cellStyle name="Comma 2 4 8 3 9" xfId="30205"/>
    <cellStyle name="Comma 2 4 8 4" xfId="1232"/>
    <cellStyle name="Comma 2 4 8 4 10" xfId="33456"/>
    <cellStyle name="Comma 2 4 8 4 2" xfId="10002"/>
    <cellStyle name="Comma 2 4 8 4 2 2" xfId="25802"/>
    <cellStyle name="Comma 2 4 8 4 2 2 2" xfId="45229"/>
    <cellStyle name="Comma 2 4 8 4 2 2 3" xfId="38806"/>
    <cellStyle name="Comma 2 4 8 4 2 3" xfId="27980"/>
    <cellStyle name="Comma 2 4 8 4 2 3 2" xfId="42022"/>
    <cellStyle name="Comma 2 4 8 4 2 4" xfId="31315"/>
    <cellStyle name="Comma 2 4 8 4 2 5" xfId="35598"/>
    <cellStyle name="Comma 2 4 8 4 3" xfId="15671"/>
    <cellStyle name="Comma 2 4 8 4 3 2" xfId="24686"/>
    <cellStyle name="Comma 2 4 8 4 3 2 2" xfId="44115"/>
    <cellStyle name="Comma 2 4 8 4 3 2 3" xfId="37692"/>
    <cellStyle name="Comma 2 4 8 4 3 3" xfId="29007"/>
    <cellStyle name="Comma 2 4 8 4 3 3 2" xfId="40908"/>
    <cellStyle name="Comma 2 4 8 4 3 4" xfId="32342"/>
    <cellStyle name="Comma 2 4 8 4 3 5" xfId="34484"/>
    <cellStyle name="Comma 2 4 8 4 4" xfId="8489"/>
    <cellStyle name="Comma 2 4 8 4 4 2" xfId="43087"/>
    <cellStyle name="Comma 2 4 8 4 4 3" xfId="36663"/>
    <cellStyle name="Comma 2 4 8 4 5" xfId="21478"/>
    <cellStyle name="Comma 2 4 8 4 5 2" xfId="39880"/>
    <cellStyle name="Comma 2 4 8 4 6" xfId="22551"/>
    <cellStyle name="Comma 2 4 8 4 7" xfId="23658"/>
    <cellStyle name="Comma 2 4 8 4 8" xfId="26873"/>
    <cellStyle name="Comma 2 4 8 4 9" xfId="30206"/>
    <cellStyle name="Comma 2 4 8 5" xfId="1233"/>
    <cellStyle name="Comma 2 4 8 5 10" xfId="33457"/>
    <cellStyle name="Comma 2 4 8 5 2" xfId="10003"/>
    <cellStyle name="Comma 2 4 8 5 2 2" xfId="25803"/>
    <cellStyle name="Comma 2 4 8 5 2 2 2" xfId="45230"/>
    <cellStyle name="Comma 2 4 8 5 2 2 3" xfId="38807"/>
    <cellStyle name="Comma 2 4 8 5 2 3" xfId="27981"/>
    <cellStyle name="Comma 2 4 8 5 2 3 2" xfId="42023"/>
    <cellStyle name="Comma 2 4 8 5 2 4" xfId="31316"/>
    <cellStyle name="Comma 2 4 8 5 2 5" xfId="35599"/>
    <cellStyle name="Comma 2 4 8 5 3" xfId="15672"/>
    <cellStyle name="Comma 2 4 8 5 3 2" xfId="24687"/>
    <cellStyle name="Comma 2 4 8 5 3 2 2" xfId="44116"/>
    <cellStyle name="Comma 2 4 8 5 3 2 3" xfId="37693"/>
    <cellStyle name="Comma 2 4 8 5 3 3" xfId="29008"/>
    <cellStyle name="Comma 2 4 8 5 3 3 2" xfId="40909"/>
    <cellStyle name="Comma 2 4 8 5 3 4" xfId="32343"/>
    <cellStyle name="Comma 2 4 8 5 3 5" xfId="34485"/>
    <cellStyle name="Comma 2 4 8 5 4" xfId="8490"/>
    <cellStyle name="Comma 2 4 8 5 4 2" xfId="43088"/>
    <cellStyle name="Comma 2 4 8 5 4 3" xfId="36664"/>
    <cellStyle name="Comma 2 4 8 5 5" xfId="21479"/>
    <cellStyle name="Comma 2 4 8 5 5 2" xfId="39881"/>
    <cellStyle name="Comma 2 4 8 5 6" xfId="22552"/>
    <cellStyle name="Comma 2 4 8 5 7" xfId="23659"/>
    <cellStyle name="Comma 2 4 8 5 8" xfId="26874"/>
    <cellStyle name="Comma 2 4 8 5 9" xfId="30207"/>
    <cellStyle name="Comma 2 4 8 6" xfId="9999"/>
    <cellStyle name="Comma 2 4 8 6 2" xfId="25799"/>
    <cellStyle name="Comma 2 4 8 6 2 2" xfId="45226"/>
    <cellStyle name="Comma 2 4 8 6 2 3" xfId="38803"/>
    <cellStyle name="Comma 2 4 8 6 3" xfId="27977"/>
    <cellStyle name="Comma 2 4 8 6 3 2" xfId="42019"/>
    <cellStyle name="Comma 2 4 8 6 4" xfId="31312"/>
    <cellStyle name="Comma 2 4 8 6 5" xfId="35595"/>
    <cellStyle name="Comma 2 4 8 7" xfId="15668"/>
    <cellStyle name="Comma 2 4 8 7 2" xfId="24683"/>
    <cellStyle name="Comma 2 4 8 7 2 2" xfId="44112"/>
    <cellStyle name="Comma 2 4 8 7 2 3" xfId="37689"/>
    <cellStyle name="Comma 2 4 8 7 3" xfId="29004"/>
    <cellStyle name="Comma 2 4 8 7 3 2" xfId="40905"/>
    <cellStyle name="Comma 2 4 8 7 4" xfId="32339"/>
    <cellStyle name="Comma 2 4 8 7 5" xfId="34481"/>
    <cellStyle name="Comma 2 4 8 8" xfId="8486"/>
    <cellStyle name="Comma 2 4 8 8 2" xfId="43084"/>
    <cellStyle name="Comma 2 4 8 8 3" xfId="36660"/>
    <cellStyle name="Comma 2 4 8 9" xfId="21475"/>
    <cellStyle name="Comma 2 4 8 9 2" xfId="39877"/>
    <cellStyle name="Comma 2 4 9" xfId="1234"/>
    <cellStyle name="Comma 2 4 9 10" xfId="33458"/>
    <cellStyle name="Comma 2 4 9 2" xfId="10004"/>
    <cellStyle name="Comma 2 4 9 2 2" xfId="25804"/>
    <cellStyle name="Comma 2 4 9 2 2 2" xfId="45231"/>
    <cellStyle name="Comma 2 4 9 2 2 3" xfId="38808"/>
    <cellStyle name="Comma 2 4 9 2 3" xfId="27982"/>
    <cellStyle name="Comma 2 4 9 2 3 2" xfId="42024"/>
    <cellStyle name="Comma 2 4 9 2 4" xfId="31317"/>
    <cellStyle name="Comma 2 4 9 2 5" xfId="35600"/>
    <cellStyle name="Comma 2 4 9 3" xfId="15673"/>
    <cellStyle name="Comma 2 4 9 3 2" xfId="24688"/>
    <cellStyle name="Comma 2 4 9 3 2 2" xfId="44117"/>
    <cellStyle name="Comma 2 4 9 3 2 3" xfId="37694"/>
    <cellStyle name="Comma 2 4 9 3 3" xfId="29009"/>
    <cellStyle name="Comma 2 4 9 3 3 2" xfId="40910"/>
    <cellStyle name="Comma 2 4 9 3 4" xfId="32344"/>
    <cellStyle name="Comma 2 4 9 3 5" xfId="34486"/>
    <cellStyle name="Comma 2 4 9 4" xfId="8491"/>
    <cellStyle name="Comma 2 4 9 4 2" xfId="43089"/>
    <cellStyle name="Comma 2 4 9 4 3" xfId="36665"/>
    <cellStyle name="Comma 2 4 9 5" xfId="21480"/>
    <cellStyle name="Comma 2 4 9 5 2" xfId="39882"/>
    <cellStyle name="Comma 2 4 9 6" xfId="22553"/>
    <cellStyle name="Comma 2 4 9 7" xfId="23660"/>
    <cellStyle name="Comma 2 4 9 8" xfId="26875"/>
    <cellStyle name="Comma 2 4 9 9" xfId="30208"/>
    <cellStyle name="Comma 2 5" xfId="202"/>
    <cellStyle name="Comma 2 5 10" xfId="1235"/>
    <cellStyle name="Comma 2 5 10 10" xfId="33459"/>
    <cellStyle name="Comma 2 5 10 2" xfId="10005"/>
    <cellStyle name="Comma 2 5 10 2 2" xfId="25805"/>
    <cellStyle name="Comma 2 5 10 2 2 2" xfId="45232"/>
    <cellStyle name="Comma 2 5 10 2 2 3" xfId="38809"/>
    <cellStyle name="Comma 2 5 10 2 3" xfId="27983"/>
    <cellStyle name="Comma 2 5 10 2 3 2" xfId="42025"/>
    <cellStyle name="Comma 2 5 10 2 4" xfId="31318"/>
    <cellStyle name="Comma 2 5 10 2 5" xfId="35601"/>
    <cellStyle name="Comma 2 5 10 3" xfId="15675"/>
    <cellStyle name="Comma 2 5 10 3 2" xfId="24690"/>
    <cellStyle name="Comma 2 5 10 3 2 2" xfId="44119"/>
    <cellStyle name="Comma 2 5 10 3 2 3" xfId="37696"/>
    <cellStyle name="Comma 2 5 10 3 3" xfId="29011"/>
    <cellStyle name="Comma 2 5 10 3 3 2" xfId="40912"/>
    <cellStyle name="Comma 2 5 10 3 4" xfId="32346"/>
    <cellStyle name="Comma 2 5 10 3 5" xfId="34488"/>
    <cellStyle name="Comma 2 5 10 4" xfId="8493"/>
    <cellStyle name="Comma 2 5 10 4 2" xfId="43090"/>
    <cellStyle name="Comma 2 5 10 4 3" xfId="36666"/>
    <cellStyle name="Comma 2 5 10 5" xfId="21482"/>
    <cellStyle name="Comma 2 5 10 5 2" xfId="39883"/>
    <cellStyle name="Comma 2 5 10 6" xfId="22555"/>
    <cellStyle name="Comma 2 5 10 7" xfId="23661"/>
    <cellStyle name="Comma 2 5 10 8" xfId="26877"/>
    <cellStyle name="Comma 2 5 10 9" xfId="30210"/>
    <cellStyle name="Comma 2 5 11" xfId="1236"/>
    <cellStyle name="Comma 2 5 11 10" xfId="33460"/>
    <cellStyle name="Comma 2 5 11 2" xfId="10006"/>
    <cellStyle name="Comma 2 5 11 2 2" xfId="25806"/>
    <cellStyle name="Comma 2 5 11 2 2 2" xfId="45233"/>
    <cellStyle name="Comma 2 5 11 2 2 3" xfId="38810"/>
    <cellStyle name="Comma 2 5 11 2 3" xfId="27984"/>
    <cellStyle name="Comma 2 5 11 2 3 2" xfId="42026"/>
    <cellStyle name="Comma 2 5 11 2 4" xfId="31319"/>
    <cellStyle name="Comma 2 5 11 2 5" xfId="35602"/>
    <cellStyle name="Comma 2 5 11 3" xfId="15676"/>
    <cellStyle name="Comma 2 5 11 3 2" xfId="24691"/>
    <cellStyle name="Comma 2 5 11 3 2 2" xfId="44120"/>
    <cellStyle name="Comma 2 5 11 3 2 3" xfId="37697"/>
    <cellStyle name="Comma 2 5 11 3 3" xfId="29012"/>
    <cellStyle name="Comma 2 5 11 3 3 2" xfId="40913"/>
    <cellStyle name="Comma 2 5 11 3 4" xfId="32347"/>
    <cellStyle name="Comma 2 5 11 3 5" xfId="34489"/>
    <cellStyle name="Comma 2 5 11 4" xfId="8494"/>
    <cellStyle name="Comma 2 5 11 4 2" xfId="43091"/>
    <cellStyle name="Comma 2 5 11 4 3" xfId="36667"/>
    <cellStyle name="Comma 2 5 11 5" xfId="21483"/>
    <cellStyle name="Comma 2 5 11 5 2" xfId="39884"/>
    <cellStyle name="Comma 2 5 11 6" xfId="22556"/>
    <cellStyle name="Comma 2 5 11 7" xfId="23662"/>
    <cellStyle name="Comma 2 5 11 8" xfId="26878"/>
    <cellStyle name="Comma 2 5 11 9" xfId="30211"/>
    <cellStyle name="Comma 2 5 12" xfId="1237"/>
    <cellStyle name="Comma 2 5 12 10" xfId="33461"/>
    <cellStyle name="Comma 2 5 12 2" xfId="10007"/>
    <cellStyle name="Comma 2 5 12 2 2" xfId="25807"/>
    <cellStyle name="Comma 2 5 12 2 2 2" xfId="45234"/>
    <cellStyle name="Comma 2 5 12 2 2 3" xfId="38811"/>
    <cellStyle name="Comma 2 5 12 2 3" xfId="27985"/>
    <cellStyle name="Comma 2 5 12 2 3 2" xfId="42027"/>
    <cellStyle name="Comma 2 5 12 2 4" xfId="31320"/>
    <cellStyle name="Comma 2 5 12 2 5" xfId="35603"/>
    <cellStyle name="Comma 2 5 12 3" xfId="15677"/>
    <cellStyle name="Comma 2 5 12 3 2" xfId="24692"/>
    <cellStyle name="Comma 2 5 12 3 2 2" xfId="44121"/>
    <cellStyle name="Comma 2 5 12 3 2 3" xfId="37698"/>
    <cellStyle name="Comma 2 5 12 3 3" xfId="29013"/>
    <cellStyle name="Comma 2 5 12 3 3 2" xfId="40914"/>
    <cellStyle name="Comma 2 5 12 3 4" xfId="32348"/>
    <cellStyle name="Comma 2 5 12 3 5" xfId="34490"/>
    <cellStyle name="Comma 2 5 12 4" xfId="8495"/>
    <cellStyle name="Comma 2 5 12 4 2" xfId="43092"/>
    <cellStyle name="Comma 2 5 12 4 3" xfId="36668"/>
    <cellStyle name="Comma 2 5 12 5" xfId="21484"/>
    <cellStyle name="Comma 2 5 12 5 2" xfId="39885"/>
    <cellStyle name="Comma 2 5 12 6" xfId="22557"/>
    <cellStyle name="Comma 2 5 12 7" xfId="23663"/>
    <cellStyle name="Comma 2 5 12 8" xfId="26879"/>
    <cellStyle name="Comma 2 5 12 9" xfId="30212"/>
    <cellStyle name="Comma 2 5 13" xfId="1238"/>
    <cellStyle name="Comma 2 5 13 10" xfId="33462"/>
    <cellStyle name="Comma 2 5 13 2" xfId="10008"/>
    <cellStyle name="Comma 2 5 13 2 2" xfId="25808"/>
    <cellStyle name="Comma 2 5 13 2 2 2" xfId="45235"/>
    <cellStyle name="Comma 2 5 13 2 2 3" xfId="38812"/>
    <cellStyle name="Comma 2 5 13 2 3" xfId="27986"/>
    <cellStyle name="Comma 2 5 13 2 3 2" xfId="42028"/>
    <cellStyle name="Comma 2 5 13 2 4" xfId="31321"/>
    <cellStyle name="Comma 2 5 13 2 5" xfId="35604"/>
    <cellStyle name="Comma 2 5 13 3" xfId="15678"/>
    <cellStyle name="Comma 2 5 13 3 2" xfId="24693"/>
    <cellStyle name="Comma 2 5 13 3 2 2" xfId="44122"/>
    <cellStyle name="Comma 2 5 13 3 2 3" xfId="37699"/>
    <cellStyle name="Comma 2 5 13 3 3" xfId="29014"/>
    <cellStyle name="Comma 2 5 13 3 3 2" xfId="40915"/>
    <cellStyle name="Comma 2 5 13 3 4" xfId="32349"/>
    <cellStyle name="Comma 2 5 13 3 5" xfId="34491"/>
    <cellStyle name="Comma 2 5 13 4" xfId="8496"/>
    <cellStyle name="Comma 2 5 13 4 2" xfId="43093"/>
    <cellStyle name="Comma 2 5 13 4 3" xfId="36669"/>
    <cellStyle name="Comma 2 5 13 5" xfId="21485"/>
    <cellStyle name="Comma 2 5 13 5 2" xfId="39886"/>
    <cellStyle name="Comma 2 5 13 6" xfId="22558"/>
    <cellStyle name="Comma 2 5 13 7" xfId="23664"/>
    <cellStyle name="Comma 2 5 13 8" xfId="26880"/>
    <cellStyle name="Comma 2 5 13 9" xfId="30213"/>
    <cellStyle name="Comma 2 5 14" xfId="9076"/>
    <cellStyle name="Comma 2 5 14 2" xfId="25131"/>
    <cellStyle name="Comma 2 5 14 2 2" xfId="44558"/>
    <cellStyle name="Comma 2 5 14 2 3" xfId="38135"/>
    <cellStyle name="Comma 2 5 14 3" xfId="27310"/>
    <cellStyle name="Comma 2 5 14 3 2" xfId="41351"/>
    <cellStyle name="Comma 2 5 14 4" xfId="30645"/>
    <cellStyle name="Comma 2 5 14 5" xfId="34927"/>
    <cellStyle name="Comma 2 5 15" xfId="15674"/>
    <cellStyle name="Comma 2 5 15 2" xfId="24689"/>
    <cellStyle name="Comma 2 5 15 2 2" xfId="44118"/>
    <cellStyle name="Comma 2 5 15 2 3" xfId="37695"/>
    <cellStyle name="Comma 2 5 15 3" xfId="29010"/>
    <cellStyle name="Comma 2 5 15 3 2" xfId="40911"/>
    <cellStyle name="Comma 2 5 15 4" xfId="32345"/>
    <cellStyle name="Comma 2 5 15 5" xfId="34487"/>
    <cellStyle name="Comma 2 5 16" xfId="8492"/>
    <cellStyle name="Comma 2 5 16 2" xfId="42421"/>
    <cellStyle name="Comma 2 5 16 3" xfId="35997"/>
    <cellStyle name="Comma 2 5 17" xfId="21481"/>
    <cellStyle name="Comma 2 5 17 2" xfId="39214"/>
    <cellStyle name="Comma 2 5 18" xfId="22554"/>
    <cellStyle name="Comma 2 5 19" xfId="22992"/>
    <cellStyle name="Comma 2 5 2" xfId="270"/>
    <cellStyle name="Comma 2 5 2 10" xfId="1239"/>
    <cellStyle name="Comma 2 5 2 10 10" xfId="33463"/>
    <cellStyle name="Comma 2 5 2 10 2" xfId="10009"/>
    <cellStyle name="Comma 2 5 2 10 2 2" xfId="25809"/>
    <cellStyle name="Comma 2 5 2 10 2 2 2" xfId="45236"/>
    <cellStyle name="Comma 2 5 2 10 2 2 3" xfId="38813"/>
    <cellStyle name="Comma 2 5 2 10 2 3" xfId="27987"/>
    <cellStyle name="Comma 2 5 2 10 2 3 2" xfId="42029"/>
    <cellStyle name="Comma 2 5 2 10 2 4" xfId="31322"/>
    <cellStyle name="Comma 2 5 2 10 2 5" xfId="35605"/>
    <cellStyle name="Comma 2 5 2 10 3" xfId="15680"/>
    <cellStyle name="Comma 2 5 2 10 3 2" xfId="24695"/>
    <cellStyle name="Comma 2 5 2 10 3 2 2" xfId="44124"/>
    <cellStyle name="Comma 2 5 2 10 3 2 3" xfId="37701"/>
    <cellStyle name="Comma 2 5 2 10 3 3" xfId="29016"/>
    <cellStyle name="Comma 2 5 2 10 3 3 2" xfId="40917"/>
    <cellStyle name="Comma 2 5 2 10 3 4" xfId="32351"/>
    <cellStyle name="Comma 2 5 2 10 3 5" xfId="34493"/>
    <cellStyle name="Comma 2 5 2 10 4" xfId="8498"/>
    <cellStyle name="Comma 2 5 2 10 4 2" xfId="43094"/>
    <cellStyle name="Comma 2 5 2 10 4 3" xfId="36670"/>
    <cellStyle name="Comma 2 5 2 10 5" xfId="21487"/>
    <cellStyle name="Comma 2 5 2 10 5 2" xfId="39887"/>
    <cellStyle name="Comma 2 5 2 10 6" xfId="22560"/>
    <cellStyle name="Comma 2 5 2 10 7" xfId="23665"/>
    <cellStyle name="Comma 2 5 2 10 8" xfId="26882"/>
    <cellStyle name="Comma 2 5 2 10 9" xfId="30215"/>
    <cellStyle name="Comma 2 5 2 11" xfId="1240"/>
    <cellStyle name="Comma 2 5 2 11 10" xfId="33464"/>
    <cellStyle name="Comma 2 5 2 11 2" xfId="10010"/>
    <cellStyle name="Comma 2 5 2 11 2 2" xfId="25810"/>
    <cellStyle name="Comma 2 5 2 11 2 2 2" xfId="45237"/>
    <cellStyle name="Comma 2 5 2 11 2 2 3" xfId="38814"/>
    <cellStyle name="Comma 2 5 2 11 2 3" xfId="27988"/>
    <cellStyle name="Comma 2 5 2 11 2 3 2" xfId="42030"/>
    <cellStyle name="Comma 2 5 2 11 2 4" xfId="31323"/>
    <cellStyle name="Comma 2 5 2 11 2 5" xfId="35606"/>
    <cellStyle name="Comma 2 5 2 11 3" xfId="15681"/>
    <cellStyle name="Comma 2 5 2 11 3 2" xfId="24696"/>
    <cellStyle name="Comma 2 5 2 11 3 2 2" xfId="44125"/>
    <cellStyle name="Comma 2 5 2 11 3 2 3" xfId="37702"/>
    <cellStyle name="Comma 2 5 2 11 3 3" xfId="29017"/>
    <cellStyle name="Comma 2 5 2 11 3 3 2" xfId="40918"/>
    <cellStyle name="Comma 2 5 2 11 3 4" xfId="32352"/>
    <cellStyle name="Comma 2 5 2 11 3 5" xfId="34494"/>
    <cellStyle name="Comma 2 5 2 11 4" xfId="8499"/>
    <cellStyle name="Comma 2 5 2 11 4 2" xfId="43095"/>
    <cellStyle name="Comma 2 5 2 11 4 3" xfId="36671"/>
    <cellStyle name="Comma 2 5 2 11 5" xfId="21488"/>
    <cellStyle name="Comma 2 5 2 11 5 2" xfId="39888"/>
    <cellStyle name="Comma 2 5 2 11 6" xfId="22561"/>
    <cellStyle name="Comma 2 5 2 11 7" xfId="23666"/>
    <cellStyle name="Comma 2 5 2 11 8" xfId="26883"/>
    <cellStyle name="Comma 2 5 2 11 9" xfId="30216"/>
    <cellStyle name="Comma 2 5 2 12" xfId="1241"/>
    <cellStyle name="Comma 2 5 2 12 10" xfId="33465"/>
    <cellStyle name="Comma 2 5 2 12 2" xfId="10011"/>
    <cellStyle name="Comma 2 5 2 12 2 2" xfId="25811"/>
    <cellStyle name="Comma 2 5 2 12 2 2 2" xfId="45238"/>
    <cellStyle name="Comma 2 5 2 12 2 2 3" xfId="38815"/>
    <cellStyle name="Comma 2 5 2 12 2 3" xfId="27989"/>
    <cellStyle name="Comma 2 5 2 12 2 3 2" xfId="42031"/>
    <cellStyle name="Comma 2 5 2 12 2 4" xfId="31324"/>
    <cellStyle name="Comma 2 5 2 12 2 5" xfId="35607"/>
    <cellStyle name="Comma 2 5 2 12 3" xfId="15682"/>
    <cellStyle name="Comma 2 5 2 12 3 2" xfId="24697"/>
    <cellStyle name="Comma 2 5 2 12 3 2 2" xfId="44126"/>
    <cellStyle name="Comma 2 5 2 12 3 2 3" xfId="37703"/>
    <cellStyle name="Comma 2 5 2 12 3 3" xfId="29018"/>
    <cellStyle name="Comma 2 5 2 12 3 3 2" xfId="40919"/>
    <cellStyle name="Comma 2 5 2 12 3 4" xfId="32353"/>
    <cellStyle name="Comma 2 5 2 12 3 5" xfId="34495"/>
    <cellStyle name="Comma 2 5 2 12 4" xfId="8500"/>
    <cellStyle name="Comma 2 5 2 12 4 2" xfId="43096"/>
    <cellStyle name="Comma 2 5 2 12 4 3" xfId="36672"/>
    <cellStyle name="Comma 2 5 2 12 5" xfId="21489"/>
    <cellStyle name="Comma 2 5 2 12 5 2" xfId="39889"/>
    <cellStyle name="Comma 2 5 2 12 6" xfId="22562"/>
    <cellStyle name="Comma 2 5 2 12 7" xfId="23667"/>
    <cellStyle name="Comma 2 5 2 12 8" xfId="26884"/>
    <cellStyle name="Comma 2 5 2 12 9" xfId="30217"/>
    <cellStyle name="Comma 2 5 2 13" xfId="9126"/>
    <cellStyle name="Comma 2 5 2 13 2" xfId="25180"/>
    <cellStyle name="Comma 2 5 2 13 2 2" xfId="44607"/>
    <cellStyle name="Comma 2 5 2 13 2 3" xfId="38184"/>
    <cellStyle name="Comma 2 5 2 13 3" xfId="27359"/>
    <cellStyle name="Comma 2 5 2 13 3 2" xfId="41400"/>
    <cellStyle name="Comma 2 5 2 13 4" xfId="30694"/>
    <cellStyle name="Comma 2 5 2 13 5" xfId="34976"/>
    <cellStyle name="Comma 2 5 2 14" xfId="15679"/>
    <cellStyle name="Comma 2 5 2 14 2" xfId="24694"/>
    <cellStyle name="Comma 2 5 2 14 2 2" xfId="44123"/>
    <cellStyle name="Comma 2 5 2 14 2 3" xfId="37700"/>
    <cellStyle name="Comma 2 5 2 14 3" xfId="29015"/>
    <cellStyle name="Comma 2 5 2 14 3 2" xfId="40916"/>
    <cellStyle name="Comma 2 5 2 14 4" xfId="32350"/>
    <cellStyle name="Comma 2 5 2 14 5" xfId="34492"/>
    <cellStyle name="Comma 2 5 2 15" xfId="8497"/>
    <cellStyle name="Comma 2 5 2 15 2" xfId="42470"/>
    <cellStyle name="Comma 2 5 2 15 3" xfId="36046"/>
    <cellStyle name="Comma 2 5 2 16" xfId="21486"/>
    <cellStyle name="Comma 2 5 2 16 2" xfId="39263"/>
    <cellStyle name="Comma 2 5 2 17" xfId="22559"/>
    <cellStyle name="Comma 2 5 2 18" xfId="23041"/>
    <cellStyle name="Comma 2 5 2 19" xfId="26881"/>
    <cellStyle name="Comma 2 5 2 2" xfId="178"/>
    <cellStyle name="Comma 2 5 2 2 10" xfId="1242"/>
    <cellStyle name="Comma 2 5 2 2 10 10" xfId="33466"/>
    <cellStyle name="Comma 2 5 2 2 10 2" xfId="10012"/>
    <cellStyle name="Comma 2 5 2 2 10 2 2" xfId="25812"/>
    <cellStyle name="Comma 2 5 2 2 10 2 2 2" xfId="45239"/>
    <cellStyle name="Comma 2 5 2 2 10 2 2 3" xfId="38816"/>
    <cellStyle name="Comma 2 5 2 2 10 2 3" xfId="27990"/>
    <cellStyle name="Comma 2 5 2 2 10 2 3 2" xfId="42032"/>
    <cellStyle name="Comma 2 5 2 2 10 2 4" xfId="31325"/>
    <cellStyle name="Comma 2 5 2 2 10 2 5" xfId="35608"/>
    <cellStyle name="Comma 2 5 2 2 10 3" xfId="15684"/>
    <cellStyle name="Comma 2 5 2 2 10 3 2" xfId="24699"/>
    <cellStyle name="Comma 2 5 2 2 10 3 2 2" xfId="44128"/>
    <cellStyle name="Comma 2 5 2 2 10 3 2 3" xfId="37705"/>
    <cellStyle name="Comma 2 5 2 2 10 3 3" xfId="29020"/>
    <cellStyle name="Comma 2 5 2 2 10 3 3 2" xfId="40921"/>
    <cellStyle name="Comma 2 5 2 2 10 3 4" xfId="32355"/>
    <cellStyle name="Comma 2 5 2 2 10 3 5" xfId="34497"/>
    <cellStyle name="Comma 2 5 2 2 10 4" xfId="8502"/>
    <cellStyle name="Comma 2 5 2 2 10 4 2" xfId="43097"/>
    <cellStyle name="Comma 2 5 2 2 10 4 3" xfId="36673"/>
    <cellStyle name="Comma 2 5 2 2 10 5" xfId="21491"/>
    <cellStyle name="Comma 2 5 2 2 10 5 2" xfId="39890"/>
    <cellStyle name="Comma 2 5 2 2 10 6" xfId="22564"/>
    <cellStyle name="Comma 2 5 2 2 10 7" xfId="23668"/>
    <cellStyle name="Comma 2 5 2 2 10 8" xfId="26886"/>
    <cellStyle name="Comma 2 5 2 2 10 9" xfId="30219"/>
    <cellStyle name="Comma 2 5 2 2 11" xfId="1243"/>
    <cellStyle name="Comma 2 5 2 2 11 10" xfId="33467"/>
    <cellStyle name="Comma 2 5 2 2 11 2" xfId="10013"/>
    <cellStyle name="Comma 2 5 2 2 11 2 2" xfId="25813"/>
    <cellStyle name="Comma 2 5 2 2 11 2 2 2" xfId="45240"/>
    <cellStyle name="Comma 2 5 2 2 11 2 2 3" xfId="38817"/>
    <cellStyle name="Comma 2 5 2 2 11 2 3" xfId="27991"/>
    <cellStyle name="Comma 2 5 2 2 11 2 3 2" xfId="42033"/>
    <cellStyle name="Comma 2 5 2 2 11 2 4" xfId="31326"/>
    <cellStyle name="Comma 2 5 2 2 11 2 5" xfId="35609"/>
    <cellStyle name="Comma 2 5 2 2 11 3" xfId="15685"/>
    <cellStyle name="Comma 2 5 2 2 11 3 2" xfId="24700"/>
    <cellStyle name="Comma 2 5 2 2 11 3 2 2" xfId="44129"/>
    <cellStyle name="Comma 2 5 2 2 11 3 2 3" xfId="37706"/>
    <cellStyle name="Comma 2 5 2 2 11 3 3" xfId="29021"/>
    <cellStyle name="Comma 2 5 2 2 11 3 3 2" xfId="40922"/>
    <cellStyle name="Comma 2 5 2 2 11 3 4" xfId="32356"/>
    <cellStyle name="Comma 2 5 2 2 11 3 5" xfId="34498"/>
    <cellStyle name="Comma 2 5 2 2 11 4" xfId="8503"/>
    <cellStyle name="Comma 2 5 2 2 11 4 2" xfId="43098"/>
    <cellStyle name="Comma 2 5 2 2 11 4 3" xfId="36674"/>
    <cellStyle name="Comma 2 5 2 2 11 5" xfId="21492"/>
    <cellStyle name="Comma 2 5 2 2 11 5 2" xfId="39891"/>
    <cellStyle name="Comma 2 5 2 2 11 6" xfId="22565"/>
    <cellStyle name="Comma 2 5 2 2 11 7" xfId="23669"/>
    <cellStyle name="Comma 2 5 2 2 11 8" xfId="26887"/>
    <cellStyle name="Comma 2 5 2 2 11 9" xfId="30220"/>
    <cellStyle name="Comma 2 5 2 2 12" xfId="9061"/>
    <cellStyle name="Comma 2 5 2 2 12 2" xfId="25117"/>
    <cellStyle name="Comma 2 5 2 2 12 2 2" xfId="44544"/>
    <cellStyle name="Comma 2 5 2 2 12 2 3" xfId="38121"/>
    <cellStyle name="Comma 2 5 2 2 12 3" xfId="27296"/>
    <cellStyle name="Comma 2 5 2 2 12 3 2" xfId="41337"/>
    <cellStyle name="Comma 2 5 2 2 12 4" xfId="30631"/>
    <cellStyle name="Comma 2 5 2 2 12 5" xfId="34913"/>
    <cellStyle name="Comma 2 5 2 2 13" xfId="15683"/>
    <cellStyle name="Comma 2 5 2 2 13 2" xfId="24698"/>
    <cellStyle name="Comma 2 5 2 2 13 2 2" xfId="44127"/>
    <cellStyle name="Comma 2 5 2 2 13 2 3" xfId="37704"/>
    <cellStyle name="Comma 2 5 2 2 13 3" xfId="29019"/>
    <cellStyle name="Comma 2 5 2 2 13 3 2" xfId="40920"/>
    <cellStyle name="Comma 2 5 2 2 13 4" xfId="32354"/>
    <cellStyle name="Comma 2 5 2 2 13 5" xfId="34496"/>
    <cellStyle name="Comma 2 5 2 2 14" xfId="8501"/>
    <cellStyle name="Comma 2 5 2 2 14 2" xfId="42408"/>
    <cellStyle name="Comma 2 5 2 2 14 3" xfId="35984"/>
    <cellStyle name="Comma 2 5 2 2 15" xfId="21490"/>
    <cellStyle name="Comma 2 5 2 2 15 2" xfId="39201"/>
    <cellStyle name="Comma 2 5 2 2 16" xfId="22563"/>
    <cellStyle name="Comma 2 5 2 2 17" xfId="22979"/>
    <cellStyle name="Comma 2 5 2 2 18" xfId="26885"/>
    <cellStyle name="Comma 2 5 2 2 19" xfId="30218"/>
    <cellStyle name="Comma 2 5 2 2 2" xfId="271"/>
    <cellStyle name="Comma 2 5 2 2 2 10" xfId="1244"/>
    <cellStyle name="Comma 2 5 2 2 2 10 10" xfId="33468"/>
    <cellStyle name="Comma 2 5 2 2 2 10 2" xfId="10014"/>
    <cellStyle name="Comma 2 5 2 2 2 10 2 2" xfId="25814"/>
    <cellStyle name="Comma 2 5 2 2 2 10 2 2 2" xfId="45241"/>
    <cellStyle name="Comma 2 5 2 2 2 10 2 2 3" xfId="38818"/>
    <cellStyle name="Comma 2 5 2 2 2 10 2 3" xfId="27992"/>
    <cellStyle name="Comma 2 5 2 2 2 10 2 3 2" xfId="42034"/>
    <cellStyle name="Comma 2 5 2 2 2 10 2 4" xfId="31327"/>
    <cellStyle name="Comma 2 5 2 2 2 10 2 5" xfId="35610"/>
    <cellStyle name="Comma 2 5 2 2 2 10 3" xfId="15687"/>
    <cellStyle name="Comma 2 5 2 2 2 10 3 2" xfId="24702"/>
    <cellStyle name="Comma 2 5 2 2 2 10 3 2 2" xfId="44131"/>
    <cellStyle name="Comma 2 5 2 2 2 10 3 2 3" xfId="37708"/>
    <cellStyle name="Comma 2 5 2 2 2 10 3 3" xfId="29023"/>
    <cellStyle name="Comma 2 5 2 2 2 10 3 3 2" xfId="40924"/>
    <cellStyle name="Comma 2 5 2 2 2 10 3 4" xfId="32358"/>
    <cellStyle name="Comma 2 5 2 2 2 10 3 5" xfId="34500"/>
    <cellStyle name="Comma 2 5 2 2 2 10 4" xfId="8505"/>
    <cellStyle name="Comma 2 5 2 2 2 10 4 2" xfId="43099"/>
    <cellStyle name="Comma 2 5 2 2 2 10 4 3" xfId="36675"/>
    <cellStyle name="Comma 2 5 2 2 2 10 5" xfId="21494"/>
    <cellStyle name="Comma 2 5 2 2 2 10 5 2" xfId="39892"/>
    <cellStyle name="Comma 2 5 2 2 2 10 6" xfId="22567"/>
    <cellStyle name="Comma 2 5 2 2 2 10 7" xfId="23670"/>
    <cellStyle name="Comma 2 5 2 2 2 10 8" xfId="26889"/>
    <cellStyle name="Comma 2 5 2 2 2 10 9" xfId="30222"/>
    <cellStyle name="Comma 2 5 2 2 2 11" xfId="9127"/>
    <cellStyle name="Comma 2 5 2 2 2 11 2" xfId="25181"/>
    <cellStyle name="Comma 2 5 2 2 2 11 2 2" xfId="44608"/>
    <cellStyle name="Comma 2 5 2 2 2 11 2 3" xfId="38185"/>
    <cellStyle name="Comma 2 5 2 2 2 11 3" xfId="27360"/>
    <cellStyle name="Comma 2 5 2 2 2 11 3 2" xfId="41401"/>
    <cellStyle name="Comma 2 5 2 2 2 11 4" xfId="30695"/>
    <cellStyle name="Comma 2 5 2 2 2 11 5" xfId="34977"/>
    <cellStyle name="Comma 2 5 2 2 2 12" xfId="15686"/>
    <cellStyle name="Comma 2 5 2 2 2 12 2" xfId="24701"/>
    <cellStyle name="Comma 2 5 2 2 2 12 2 2" xfId="44130"/>
    <cellStyle name="Comma 2 5 2 2 2 12 2 3" xfId="37707"/>
    <cellStyle name="Comma 2 5 2 2 2 12 3" xfId="29022"/>
    <cellStyle name="Comma 2 5 2 2 2 12 3 2" xfId="40923"/>
    <cellStyle name="Comma 2 5 2 2 2 12 4" xfId="32357"/>
    <cellStyle name="Comma 2 5 2 2 2 12 5" xfId="34499"/>
    <cellStyle name="Comma 2 5 2 2 2 13" xfId="8504"/>
    <cellStyle name="Comma 2 5 2 2 2 13 2" xfId="42471"/>
    <cellStyle name="Comma 2 5 2 2 2 13 3" xfId="36047"/>
    <cellStyle name="Comma 2 5 2 2 2 14" xfId="21493"/>
    <cellStyle name="Comma 2 5 2 2 2 14 2" xfId="39264"/>
    <cellStyle name="Comma 2 5 2 2 2 15" xfId="22566"/>
    <cellStyle name="Comma 2 5 2 2 2 16" xfId="23042"/>
    <cellStyle name="Comma 2 5 2 2 2 17" xfId="26888"/>
    <cellStyle name="Comma 2 5 2 2 2 18" xfId="30221"/>
    <cellStyle name="Comma 2 5 2 2 2 19" xfId="32840"/>
    <cellStyle name="Comma 2 5 2 2 2 2" xfId="272"/>
    <cellStyle name="Comma 2 5 2 2 2 2 10" xfId="15688"/>
    <cellStyle name="Comma 2 5 2 2 2 2 10 2" xfId="24703"/>
    <cellStyle name="Comma 2 5 2 2 2 2 10 2 2" xfId="44132"/>
    <cellStyle name="Comma 2 5 2 2 2 2 10 2 3" xfId="37709"/>
    <cellStyle name="Comma 2 5 2 2 2 2 10 3" xfId="29024"/>
    <cellStyle name="Comma 2 5 2 2 2 2 10 3 2" xfId="40925"/>
    <cellStyle name="Comma 2 5 2 2 2 2 10 4" xfId="32359"/>
    <cellStyle name="Comma 2 5 2 2 2 2 10 5" xfId="34501"/>
    <cellStyle name="Comma 2 5 2 2 2 2 11" xfId="8506"/>
    <cellStyle name="Comma 2 5 2 2 2 2 11 2" xfId="42472"/>
    <cellStyle name="Comma 2 5 2 2 2 2 11 3" xfId="36048"/>
    <cellStyle name="Comma 2 5 2 2 2 2 12" xfId="21495"/>
    <cellStyle name="Comma 2 5 2 2 2 2 12 2" xfId="39265"/>
    <cellStyle name="Comma 2 5 2 2 2 2 13" xfId="22568"/>
    <cellStyle name="Comma 2 5 2 2 2 2 14" xfId="23043"/>
    <cellStyle name="Comma 2 5 2 2 2 2 15" xfId="26890"/>
    <cellStyle name="Comma 2 5 2 2 2 2 16" xfId="30223"/>
    <cellStyle name="Comma 2 5 2 2 2 2 17" xfId="32841"/>
    <cellStyle name="Comma 2 5 2 2 2 2 2" xfId="273"/>
    <cellStyle name="Comma 2 5 2 2 2 2 2 10" xfId="21496"/>
    <cellStyle name="Comma 2 5 2 2 2 2 2 10 2" xfId="39266"/>
    <cellStyle name="Comma 2 5 2 2 2 2 2 11" xfId="22569"/>
    <cellStyle name="Comma 2 5 2 2 2 2 2 12" xfId="23044"/>
    <cellStyle name="Comma 2 5 2 2 2 2 2 13" xfId="26891"/>
    <cellStyle name="Comma 2 5 2 2 2 2 2 14" xfId="30224"/>
    <cellStyle name="Comma 2 5 2 2 2 2 2 15" xfId="32842"/>
    <cellStyle name="Comma 2 5 2 2 2 2 2 2" xfId="1245"/>
    <cellStyle name="Comma 2 5 2 2 2 2 2 2 10" xfId="33469"/>
    <cellStyle name="Comma 2 5 2 2 2 2 2 2 2" xfId="10015"/>
    <cellStyle name="Comma 2 5 2 2 2 2 2 2 2 2" xfId="25815"/>
    <cellStyle name="Comma 2 5 2 2 2 2 2 2 2 2 2" xfId="45242"/>
    <cellStyle name="Comma 2 5 2 2 2 2 2 2 2 2 3" xfId="38819"/>
    <cellStyle name="Comma 2 5 2 2 2 2 2 2 2 3" xfId="27993"/>
    <cellStyle name="Comma 2 5 2 2 2 2 2 2 2 3 2" xfId="42035"/>
    <cellStyle name="Comma 2 5 2 2 2 2 2 2 2 4" xfId="31328"/>
    <cellStyle name="Comma 2 5 2 2 2 2 2 2 2 5" xfId="35611"/>
    <cellStyle name="Comma 2 5 2 2 2 2 2 2 3" xfId="15690"/>
    <cellStyle name="Comma 2 5 2 2 2 2 2 2 3 2" xfId="24705"/>
    <cellStyle name="Comma 2 5 2 2 2 2 2 2 3 2 2" xfId="44134"/>
    <cellStyle name="Comma 2 5 2 2 2 2 2 2 3 2 3" xfId="37711"/>
    <cellStyle name="Comma 2 5 2 2 2 2 2 2 3 3" xfId="29026"/>
    <cellStyle name="Comma 2 5 2 2 2 2 2 2 3 3 2" xfId="40927"/>
    <cellStyle name="Comma 2 5 2 2 2 2 2 2 3 4" xfId="32361"/>
    <cellStyle name="Comma 2 5 2 2 2 2 2 2 3 5" xfId="34503"/>
    <cellStyle name="Comma 2 5 2 2 2 2 2 2 4" xfId="8508"/>
    <cellStyle name="Comma 2 5 2 2 2 2 2 2 4 2" xfId="43100"/>
    <cellStyle name="Comma 2 5 2 2 2 2 2 2 4 3" xfId="36676"/>
    <cellStyle name="Comma 2 5 2 2 2 2 2 2 5" xfId="21497"/>
    <cellStyle name="Comma 2 5 2 2 2 2 2 2 5 2" xfId="39893"/>
    <cellStyle name="Comma 2 5 2 2 2 2 2 2 6" xfId="22570"/>
    <cellStyle name="Comma 2 5 2 2 2 2 2 2 7" xfId="23671"/>
    <cellStyle name="Comma 2 5 2 2 2 2 2 2 8" xfId="26892"/>
    <cellStyle name="Comma 2 5 2 2 2 2 2 2 9" xfId="30225"/>
    <cellStyle name="Comma 2 5 2 2 2 2 2 3" xfId="1246"/>
    <cellStyle name="Comma 2 5 2 2 2 2 2 3 10" xfId="33470"/>
    <cellStyle name="Comma 2 5 2 2 2 2 2 3 2" xfId="10016"/>
    <cellStyle name="Comma 2 5 2 2 2 2 2 3 2 2" xfId="25816"/>
    <cellStyle name="Comma 2 5 2 2 2 2 2 3 2 2 2" xfId="45243"/>
    <cellStyle name="Comma 2 5 2 2 2 2 2 3 2 2 3" xfId="38820"/>
    <cellStyle name="Comma 2 5 2 2 2 2 2 3 2 3" xfId="27994"/>
    <cellStyle name="Comma 2 5 2 2 2 2 2 3 2 3 2" xfId="42036"/>
    <cellStyle name="Comma 2 5 2 2 2 2 2 3 2 4" xfId="31329"/>
    <cellStyle name="Comma 2 5 2 2 2 2 2 3 2 5" xfId="35612"/>
    <cellStyle name="Comma 2 5 2 2 2 2 2 3 3" xfId="15691"/>
    <cellStyle name="Comma 2 5 2 2 2 2 2 3 3 2" xfId="24706"/>
    <cellStyle name="Comma 2 5 2 2 2 2 2 3 3 2 2" xfId="44135"/>
    <cellStyle name="Comma 2 5 2 2 2 2 2 3 3 2 3" xfId="37712"/>
    <cellStyle name="Comma 2 5 2 2 2 2 2 3 3 3" xfId="29027"/>
    <cellStyle name="Comma 2 5 2 2 2 2 2 3 3 3 2" xfId="40928"/>
    <cellStyle name="Comma 2 5 2 2 2 2 2 3 3 4" xfId="32362"/>
    <cellStyle name="Comma 2 5 2 2 2 2 2 3 3 5" xfId="34504"/>
    <cellStyle name="Comma 2 5 2 2 2 2 2 3 4" xfId="8509"/>
    <cellStyle name="Comma 2 5 2 2 2 2 2 3 4 2" xfId="43101"/>
    <cellStyle name="Comma 2 5 2 2 2 2 2 3 4 3" xfId="36677"/>
    <cellStyle name="Comma 2 5 2 2 2 2 2 3 5" xfId="21498"/>
    <cellStyle name="Comma 2 5 2 2 2 2 2 3 5 2" xfId="39894"/>
    <cellStyle name="Comma 2 5 2 2 2 2 2 3 6" xfId="22571"/>
    <cellStyle name="Comma 2 5 2 2 2 2 2 3 7" xfId="23672"/>
    <cellStyle name="Comma 2 5 2 2 2 2 2 3 8" xfId="26893"/>
    <cellStyle name="Comma 2 5 2 2 2 2 2 3 9" xfId="30226"/>
    <cellStyle name="Comma 2 5 2 2 2 2 2 4" xfId="1247"/>
    <cellStyle name="Comma 2 5 2 2 2 2 2 4 10" xfId="33471"/>
    <cellStyle name="Comma 2 5 2 2 2 2 2 4 2" xfId="10017"/>
    <cellStyle name="Comma 2 5 2 2 2 2 2 4 2 2" xfId="25817"/>
    <cellStyle name="Comma 2 5 2 2 2 2 2 4 2 2 2" xfId="45244"/>
    <cellStyle name="Comma 2 5 2 2 2 2 2 4 2 2 3" xfId="38821"/>
    <cellStyle name="Comma 2 5 2 2 2 2 2 4 2 3" xfId="27995"/>
    <cellStyle name="Comma 2 5 2 2 2 2 2 4 2 3 2" xfId="42037"/>
    <cellStyle name="Comma 2 5 2 2 2 2 2 4 2 4" xfId="31330"/>
    <cellStyle name="Comma 2 5 2 2 2 2 2 4 2 5" xfId="35613"/>
    <cellStyle name="Comma 2 5 2 2 2 2 2 4 3" xfId="15692"/>
    <cellStyle name="Comma 2 5 2 2 2 2 2 4 3 2" xfId="24707"/>
    <cellStyle name="Comma 2 5 2 2 2 2 2 4 3 2 2" xfId="44136"/>
    <cellStyle name="Comma 2 5 2 2 2 2 2 4 3 2 3" xfId="37713"/>
    <cellStyle name="Comma 2 5 2 2 2 2 2 4 3 3" xfId="29028"/>
    <cellStyle name="Comma 2 5 2 2 2 2 2 4 3 3 2" xfId="40929"/>
    <cellStyle name="Comma 2 5 2 2 2 2 2 4 3 4" xfId="32363"/>
    <cellStyle name="Comma 2 5 2 2 2 2 2 4 3 5" xfId="34505"/>
    <cellStyle name="Comma 2 5 2 2 2 2 2 4 4" xfId="8510"/>
    <cellStyle name="Comma 2 5 2 2 2 2 2 4 4 2" xfId="43102"/>
    <cellStyle name="Comma 2 5 2 2 2 2 2 4 4 3" xfId="36678"/>
    <cellStyle name="Comma 2 5 2 2 2 2 2 4 5" xfId="21499"/>
    <cellStyle name="Comma 2 5 2 2 2 2 2 4 5 2" xfId="39895"/>
    <cellStyle name="Comma 2 5 2 2 2 2 2 4 6" xfId="22572"/>
    <cellStyle name="Comma 2 5 2 2 2 2 2 4 7" xfId="23673"/>
    <cellStyle name="Comma 2 5 2 2 2 2 2 4 8" xfId="26894"/>
    <cellStyle name="Comma 2 5 2 2 2 2 2 4 9" xfId="30227"/>
    <cellStyle name="Comma 2 5 2 2 2 2 2 5" xfId="1248"/>
    <cellStyle name="Comma 2 5 2 2 2 2 2 5 10" xfId="33472"/>
    <cellStyle name="Comma 2 5 2 2 2 2 2 5 2" xfId="10018"/>
    <cellStyle name="Comma 2 5 2 2 2 2 2 5 2 2" xfId="25818"/>
    <cellStyle name="Comma 2 5 2 2 2 2 2 5 2 2 2" xfId="45245"/>
    <cellStyle name="Comma 2 5 2 2 2 2 2 5 2 2 3" xfId="38822"/>
    <cellStyle name="Comma 2 5 2 2 2 2 2 5 2 3" xfId="27996"/>
    <cellStyle name="Comma 2 5 2 2 2 2 2 5 2 3 2" xfId="42038"/>
    <cellStyle name="Comma 2 5 2 2 2 2 2 5 2 4" xfId="31331"/>
    <cellStyle name="Comma 2 5 2 2 2 2 2 5 2 5" xfId="35614"/>
    <cellStyle name="Comma 2 5 2 2 2 2 2 5 3" xfId="15693"/>
    <cellStyle name="Comma 2 5 2 2 2 2 2 5 3 2" xfId="24708"/>
    <cellStyle name="Comma 2 5 2 2 2 2 2 5 3 2 2" xfId="44137"/>
    <cellStyle name="Comma 2 5 2 2 2 2 2 5 3 2 3" xfId="37714"/>
    <cellStyle name="Comma 2 5 2 2 2 2 2 5 3 3" xfId="29029"/>
    <cellStyle name="Comma 2 5 2 2 2 2 2 5 3 3 2" xfId="40930"/>
    <cellStyle name="Comma 2 5 2 2 2 2 2 5 3 4" xfId="32364"/>
    <cellStyle name="Comma 2 5 2 2 2 2 2 5 3 5" xfId="34506"/>
    <cellStyle name="Comma 2 5 2 2 2 2 2 5 4" xfId="8511"/>
    <cellStyle name="Comma 2 5 2 2 2 2 2 5 4 2" xfId="43103"/>
    <cellStyle name="Comma 2 5 2 2 2 2 2 5 4 3" xfId="36679"/>
    <cellStyle name="Comma 2 5 2 2 2 2 2 5 5" xfId="21500"/>
    <cellStyle name="Comma 2 5 2 2 2 2 2 5 5 2" xfId="39896"/>
    <cellStyle name="Comma 2 5 2 2 2 2 2 5 6" xfId="22573"/>
    <cellStyle name="Comma 2 5 2 2 2 2 2 5 7" xfId="23674"/>
    <cellStyle name="Comma 2 5 2 2 2 2 2 5 8" xfId="26895"/>
    <cellStyle name="Comma 2 5 2 2 2 2 2 5 9" xfId="30228"/>
    <cellStyle name="Comma 2 5 2 2 2 2 2 6" xfId="1249"/>
    <cellStyle name="Comma 2 5 2 2 2 2 2 6 10" xfId="33473"/>
    <cellStyle name="Comma 2 5 2 2 2 2 2 6 2" xfId="10019"/>
    <cellStyle name="Comma 2 5 2 2 2 2 2 6 2 2" xfId="25819"/>
    <cellStyle name="Comma 2 5 2 2 2 2 2 6 2 2 2" xfId="45246"/>
    <cellStyle name="Comma 2 5 2 2 2 2 2 6 2 2 3" xfId="38823"/>
    <cellStyle name="Comma 2 5 2 2 2 2 2 6 2 3" xfId="27997"/>
    <cellStyle name="Comma 2 5 2 2 2 2 2 6 2 3 2" xfId="42039"/>
    <cellStyle name="Comma 2 5 2 2 2 2 2 6 2 4" xfId="31332"/>
    <cellStyle name="Comma 2 5 2 2 2 2 2 6 2 5" xfId="35615"/>
    <cellStyle name="Comma 2 5 2 2 2 2 2 6 3" xfId="15694"/>
    <cellStyle name="Comma 2 5 2 2 2 2 2 6 3 2" xfId="24709"/>
    <cellStyle name="Comma 2 5 2 2 2 2 2 6 3 2 2" xfId="44138"/>
    <cellStyle name="Comma 2 5 2 2 2 2 2 6 3 2 3" xfId="37715"/>
    <cellStyle name="Comma 2 5 2 2 2 2 2 6 3 3" xfId="29030"/>
    <cellStyle name="Comma 2 5 2 2 2 2 2 6 3 3 2" xfId="40931"/>
    <cellStyle name="Comma 2 5 2 2 2 2 2 6 3 4" xfId="32365"/>
    <cellStyle name="Comma 2 5 2 2 2 2 2 6 3 5" xfId="34507"/>
    <cellStyle name="Comma 2 5 2 2 2 2 2 6 4" xfId="8512"/>
    <cellStyle name="Comma 2 5 2 2 2 2 2 6 4 2" xfId="43104"/>
    <cellStyle name="Comma 2 5 2 2 2 2 2 6 4 3" xfId="36680"/>
    <cellStyle name="Comma 2 5 2 2 2 2 2 6 5" xfId="21501"/>
    <cellStyle name="Comma 2 5 2 2 2 2 2 6 5 2" xfId="39897"/>
    <cellStyle name="Comma 2 5 2 2 2 2 2 6 6" xfId="22574"/>
    <cellStyle name="Comma 2 5 2 2 2 2 2 6 7" xfId="23675"/>
    <cellStyle name="Comma 2 5 2 2 2 2 2 6 8" xfId="26896"/>
    <cellStyle name="Comma 2 5 2 2 2 2 2 6 9" xfId="30229"/>
    <cellStyle name="Comma 2 5 2 2 2 2 2 7" xfId="9129"/>
    <cellStyle name="Comma 2 5 2 2 2 2 2 7 2" xfId="25183"/>
    <cellStyle name="Comma 2 5 2 2 2 2 2 7 2 2" xfId="44610"/>
    <cellStyle name="Comma 2 5 2 2 2 2 2 7 2 3" xfId="38187"/>
    <cellStyle name="Comma 2 5 2 2 2 2 2 7 3" xfId="27362"/>
    <cellStyle name="Comma 2 5 2 2 2 2 2 7 3 2" xfId="41403"/>
    <cellStyle name="Comma 2 5 2 2 2 2 2 7 4" xfId="30697"/>
    <cellStyle name="Comma 2 5 2 2 2 2 2 7 5" xfId="34979"/>
    <cellStyle name="Comma 2 5 2 2 2 2 2 8" xfId="15689"/>
    <cellStyle name="Comma 2 5 2 2 2 2 2 8 2" xfId="24704"/>
    <cellStyle name="Comma 2 5 2 2 2 2 2 8 2 2" xfId="44133"/>
    <cellStyle name="Comma 2 5 2 2 2 2 2 8 2 3" xfId="37710"/>
    <cellStyle name="Comma 2 5 2 2 2 2 2 8 3" xfId="29025"/>
    <cellStyle name="Comma 2 5 2 2 2 2 2 8 3 2" xfId="40926"/>
    <cellStyle name="Comma 2 5 2 2 2 2 2 8 4" xfId="32360"/>
    <cellStyle name="Comma 2 5 2 2 2 2 2 8 5" xfId="34502"/>
    <cellStyle name="Comma 2 5 2 2 2 2 2 9" xfId="8507"/>
    <cellStyle name="Comma 2 5 2 2 2 2 2 9 2" xfId="42473"/>
    <cellStyle name="Comma 2 5 2 2 2 2 2 9 3" xfId="36049"/>
    <cellStyle name="Comma 2 5 2 2 2 2 3" xfId="1250"/>
    <cellStyle name="Comma 2 5 2 2 2 2 3 10" xfId="22575"/>
    <cellStyle name="Comma 2 5 2 2 2 2 3 11" xfId="23676"/>
    <cellStyle name="Comma 2 5 2 2 2 2 3 12" xfId="26897"/>
    <cellStyle name="Comma 2 5 2 2 2 2 3 13" xfId="30230"/>
    <cellStyle name="Comma 2 5 2 2 2 2 3 14" xfId="33474"/>
    <cellStyle name="Comma 2 5 2 2 2 2 3 2" xfId="1251"/>
    <cellStyle name="Comma 2 5 2 2 2 2 3 2 10" xfId="33475"/>
    <cellStyle name="Comma 2 5 2 2 2 2 3 2 2" xfId="10021"/>
    <cellStyle name="Comma 2 5 2 2 2 2 3 2 2 2" xfId="25821"/>
    <cellStyle name="Comma 2 5 2 2 2 2 3 2 2 2 2" xfId="45248"/>
    <cellStyle name="Comma 2 5 2 2 2 2 3 2 2 2 3" xfId="38825"/>
    <cellStyle name="Comma 2 5 2 2 2 2 3 2 2 3" xfId="27999"/>
    <cellStyle name="Comma 2 5 2 2 2 2 3 2 2 3 2" xfId="42041"/>
    <cellStyle name="Comma 2 5 2 2 2 2 3 2 2 4" xfId="31334"/>
    <cellStyle name="Comma 2 5 2 2 2 2 3 2 2 5" xfId="35617"/>
    <cellStyle name="Comma 2 5 2 2 2 2 3 2 3" xfId="15696"/>
    <cellStyle name="Comma 2 5 2 2 2 2 3 2 3 2" xfId="24711"/>
    <cellStyle name="Comma 2 5 2 2 2 2 3 2 3 2 2" xfId="44140"/>
    <cellStyle name="Comma 2 5 2 2 2 2 3 2 3 2 3" xfId="37717"/>
    <cellStyle name="Comma 2 5 2 2 2 2 3 2 3 3" xfId="29032"/>
    <cellStyle name="Comma 2 5 2 2 2 2 3 2 3 3 2" xfId="40933"/>
    <cellStyle name="Comma 2 5 2 2 2 2 3 2 3 4" xfId="32367"/>
    <cellStyle name="Comma 2 5 2 2 2 2 3 2 3 5" xfId="34509"/>
    <cellStyle name="Comma 2 5 2 2 2 2 3 2 4" xfId="8514"/>
    <cellStyle name="Comma 2 5 2 2 2 2 3 2 4 2" xfId="43106"/>
    <cellStyle name="Comma 2 5 2 2 2 2 3 2 4 3" xfId="36682"/>
    <cellStyle name="Comma 2 5 2 2 2 2 3 2 5" xfId="21503"/>
    <cellStyle name="Comma 2 5 2 2 2 2 3 2 5 2" xfId="39899"/>
    <cellStyle name="Comma 2 5 2 2 2 2 3 2 6" xfId="22576"/>
    <cellStyle name="Comma 2 5 2 2 2 2 3 2 7" xfId="23677"/>
    <cellStyle name="Comma 2 5 2 2 2 2 3 2 8" xfId="26898"/>
    <cellStyle name="Comma 2 5 2 2 2 2 3 2 9" xfId="30231"/>
    <cellStyle name="Comma 2 5 2 2 2 2 3 3" xfId="1252"/>
    <cellStyle name="Comma 2 5 2 2 2 2 3 3 10" xfId="33476"/>
    <cellStyle name="Comma 2 5 2 2 2 2 3 3 2" xfId="10022"/>
    <cellStyle name="Comma 2 5 2 2 2 2 3 3 2 2" xfId="25822"/>
    <cellStyle name="Comma 2 5 2 2 2 2 3 3 2 2 2" xfId="45249"/>
    <cellStyle name="Comma 2 5 2 2 2 2 3 3 2 2 3" xfId="38826"/>
    <cellStyle name="Comma 2 5 2 2 2 2 3 3 2 3" xfId="28000"/>
    <cellStyle name="Comma 2 5 2 2 2 2 3 3 2 3 2" xfId="42042"/>
    <cellStyle name="Comma 2 5 2 2 2 2 3 3 2 4" xfId="31335"/>
    <cellStyle name="Comma 2 5 2 2 2 2 3 3 2 5" xfId="35618"/>
    <cellStyle name="Comma 2 5 2 2 2 2 3 3 3" xfId="15697"/>
    <cellStyle name="Comma 2 5 2 2 2 2 3 3 3 2" xfId="24712"/>
    <cellStyle name="Comma 2 5 2 2 2 2 3 3 3 2 2" xfId="44141"/>
    <cellStyle name="Comma 2 5 2 2 2 2 3 3 3 2 3" xfId="37718"/>
    <cellStyle name="Comma 2 5 2 2 2 2 3 3 3 3" xfId="29033"/>
    <cellStyle name="Comma 2 5 2 2 2 2 3 3 3 3 2" xfId="40934"/>
    <cellStyle name="Comma 2 5 2 2 2 2 3 3 3 4" xfId="32368"/>
    <cellStyle name="Comma 2 5 2 2 2 2 3 3 3 5" xfId="34510"/>
    <cellStyle name="Comma 2 5 2 2 2 2 3 3 4" xfId="8515"/>
    <cellStyle name="Comma 2 5 2 2 2 2 3 3 4 2" xfId="43107"/>
    <cellStyle name="Comma 2 5 2 2 2 2 3 3 4 3" xfId="36683"/>
    <cellStyle name="Comma 2 5 2 2 2 2 3 3 5" xfId="21504"/>
    <cellStyle name="Comma 2 5 2 2 2 2 3 3 5 2" xfId="39900"/>
    <cellStyle name="Comma 2 5 2 2 2 2 3 3 6" xfId="22577"/>
    <cellStyle name="Comma 2 5 2 2 2 2 3 3 7" xfId="23678"/>
    <cellStyle name="Comma 2 5 2 2 2 2 3 3 8" xfId="26899"/>
    <cellStyle name="Comma 2 5 2 2 2 2 3 3 9" xfId="30232"/>
    <cellStyle name="Comma 2 5 2 2 2 2 3 4" xfId="1253"/>
    <cellStyle name="Comma 2 5 2 2 2 2 3 4 10" xfId="33477"/>
    <cellStyle name="Comma 2 5 2 2 2 2 3 4 2" xfId="10023"/>
    <cellStyle name="Comma 2 5 2 2 2 2 3 4 2 2" xfId="25823"/>
    <cellStyle name="Comma 2 5 2 2 2 2 3 4 2 2 2" xfId="45250"/>
    <cellStyle name="Comma 2 5 2 2 2 2 3 4 2 2 3" xfId="38827"/>
    <cellStyle name="Comma 2 5 2 2 2 2 3 4 2 3" xfId="28001"/>
    <cellStyle name="Comma 2 5 2 2 2 2 3 4 2 3 2" xfId="42043"/>
    <cellStyle name="Comma 2 5 2 2 2 2 3 4 2 4" xfId="31336"/>
    <cellStyle name="Comma 2 5 2 2 2 2 3 4 2 5" xfId="35619"/>
    <cellStyle name="Comma 2 5 2 2 2 2 3 4 3" xfId="15698"/>
    <cellStyle name="Comma 2 5 2 2 2 2 3 4 3 2" xfId="24713"/>
    <cellStyle name="Comma 2 5 2 2 2 2 3 4 3 2 2" xfId="44142"/>
    <cellStyle name="Comma 2 5 2 2 2 2 3 4 3 2 3" xfId="37719"/>
    <cellStyle name="Comma 2 5 2 2 2 2 3 4 3 3" xfId="29034"/>
    <cellStyle name="Comma 2 5 2 2 2 2 3 4 3 3 2" xfId="40935"/>
    <cellStyle name="Comma 2 5 2 2 2 2 3 4 3 4" xfId="32369"/>
    <cellStyle name="Comma 2 5 2 2 2 2 3 4 3 5" xfId="34511"/>
    <cellStyle name="Comma 2 5 2 2 2 2 3 4 4" xfId="8516"/>
    <cellStyle name="Comma 2 5 2 2 2 2 3 4 4 2" xfId="43108"/>
    <cellStyle name="Comma 2 5 2 2 2 2 3 4 4 3" xfId="36684"/>
    <cellStyle name="Comma 2 5 2 2 2 2 3 4 5" xfId="21505"/>
    <cellStyle name="Comma 2 5 2 2 2 2 3 4 5 2" xfId="39901"/>
    <cellStyle name="Comma 2 5 2 2 2 2 3 4 6" xfId="22578"/>
    <cellStyle name="Comma 2 5 2 2 2 2 3 4 7" xfId="23679"/>
    <cellStyle name="Comma 2 5 2 2 2 2 3 4 8" xfId="26900"/>
    <cellStyle name="Comma 2 5 2 2 2 2 3 4 9" xfId="30233"/>
    <cellStyle name="Comma 2 5 2 2 2 2 3 5" xfId="1254"/>
    <cellStyle name="Comma 2 5 2 2 2 2 3 5 10" xfId="33478"/>
    <cellStyle name="Comma 2 5 2 2 2 2 3 5 2" xfId="10024"/>
    <cellStyle name="Comma 2 5 2 2 2 2 3 5 2 2" xfId="25824"/>
    <cellStyle name="Comma 2 5 2 2 2 2 3 5 2 2 2" xfId="45251"/>
    <cellStyle name="Comma 2 5 2 2 2 2 3 5 2 2 3" xfId="38828"/>
    <cellStyle name="Comma 2 5 2 2 2 2 3 5 2 3" xfId="28002"/>
    <cellStyle name="Comma 2 5 2 2 2 2 3 5 2 3 2" xfId="42044"/>
    <cellStyle name="Comma 2 5 2 2 2 2 3 5 2 4" xfId="31337"/>
    <cellStyle name="Comma 2 5 2 2 2 2 3 5 2 5" xfId="35620"/>
    <cellStyle name="Comma 2 5 2 2 2 2 3 5 3" xfId="15699"/>
    <cellStyle name="Comma 2 5 2 2 2 2 3 5 3 2" xfId="24714"/>
    <cellStyle name="Comma 2 5 2 2 2 2 3 5 3 2 2" xfId="44143"/>
    <cellStyle name="Comma 2 5 2 2 2 2 3 5 3 2 3" xfId="37720"/>
    <cellStyle name="Comma 2 5 2 2 2 2 3 5 3 3" xfId="29035"/>
    <cellStyle name="Comma 2 5 2 2 2 2 3 5 3 3 2" xfId="40936"/>
    <cellStyle name="Comma 2 5 2 2 2 2 3 5 3 4" xfId="32370"/>
    <cellStyle name="Comma 2 5 2 2 2 2 3 5 3 5" xfId="34512"/>
    <cellStyle name="Comma 2 5 2 2 2 2 3 5 4" xfId="8517"/>
    <cellStyle name="Comma 2 5 2 2 2 2 3 5 4 2" xfId="43109"/>
    <cellStyle name="Comma 2 5 2 2 2 2 3 5 4 3" xfId="36685"/>
    <cellStyle name="Comma 2 5 2 2 2 2 3 5 5" xfId="21506"/>
    <cellStyle name="Comma 2 5 2 2 2 2 3 5 5 2" xfId="39902"/>
    <cellStyle name="Comma 2 5 2 2 2 2 3 5 6" xfId="22579"/>
    <cellStyle name="Comma 2 5 2 2 2 2 3 5 7" xfId="23680"/>
    <cellStyle name="Comma 2 5 2 2 2 2 3 5 8" xfId="26901"/>
    <cellStyle name="Comma 2 5 2 2 2 2 3 5 9" xfId="30234"/>
    <cellStyle name="Comma 2 5 2 2 2 2 3 6" xfId="10020"/>
    <cellStyle name="Comma 2 5 2 2 2 2 3 6 2" xfId="25820"/>
    <cellStyle name="Comma 2 5 2 2 2 2 3 6 2 2" xfId="45247"/>
    <cellStyle name="Comma 2 5 2 2 2 2 3 6 2 3" xfId="38824"/>
    <cellStyle name="Comma 2 5 2 2 2 2 3 6 3" xfId="27998"/>
    <cellStyle name="Comma 2 5 2 2 2 2 3 6 3 2" xfId="42040"/>
    <cellStyle name="Comma 2 5 2 2 2 2 3 6 4" xfId="31333"/>
    <cellStyle name="Comma 2 5 2 2 2 2 3 6 5" xfId="35616"/>
    <cellStyle name="Comma 2 5 2 2 2 2 3 7" xfId="15695"/>
    <cellStyle name="Comma 2 5 2 2 2 2 3 7 2" xfId="24710"/>
    <cellStyle name="Comma 2 5 2 2 2 2 3 7 2 2" xfId="44139"/>
    <cellStyle name="Comma 2 5 2 2 2 2 3 7 2 3" xfId="37716"/>
    <cellStyle name="Comma 2 5 2 2 2 2 3 7 3" xfId="29031"/>
    <cellStyle name="Comma 2 5 2 2 2 2 3 7 3 2" xfId="40932"/>
    <cellStyle name="Comma 2 5 2 2 2 2 3 7 4" xfId="32366"/>
    <cellStyle name="Comma 2 5 2 2 2 2 3 7 5" xfId="34508"/>
    <cellStyle name="Comma 2 5 2 2 2 2 3 8" xfId="8513"/>
    <cellStyle name="Comma 2 5 2 2 2 2 3 8 2" xfId="43105"/>
    <cellStyle name="Comma 2 5 2 2 2 2 3 8 3" xfId="36681"/>
    <cellStyle name="Comma 2 5 2 2 2 2 3 9" xfId="21502"/>
    <cellStyle name="Comma 2 5 2 2 2 2 3 9 2" xfId="39898"/>
    <cellStyle name="Comma 2 5 2 2 2 2 4" xfId="1255"/>
    <cellStyle name="Comma 2 5 2 2 2 2 4 10" xfId="33479"/>
    <cellStyle name="Comma 2 5 2 2 2 2 4 2" xfId="10025"/>
    <cellStyle name="Comma 2 5 2 2 2 2 4 2 2" xfId="25825"/>
    <cellStyle name="Comma 2 5 2 2 2 2 4 2 2 2" xfId="45252"/>
    <cellStyle name="Comma 2 5 2 2 2 2 4 2 2 3" xfId="38829"/>
    <cellStyle name="Comma 2 5 2 2 2 2 4 2 3" xfId="28003"/>
    <cellStyle name="Comma 2 5 2 2 2 2 4 2 3 2" xfId="42045"/>
    <cellStyle name="Comma 2 5 2 2 2 2 4 2 4" xfId="31338"/>
    <cellStyle name="Comma 2 5 2 2 2 2 4 2 5" xfId="35621"/>
    <cellStyle name="Comma 2 5 2 2 2 2 4 3" xfId="15700"/>
    <cellStyle name="Comma 2 5 2 2 2 2 4 3 2" xfId="24715"/>
    <cellStyle name="Comma 2 5 2 2 2 2 4 3 2 2" xfId="44144"/>
    <cellStyle name="Comma 2 5 2 2 2 2 4 3 2 3" xfId="37721"/>
    <cellStyle name="Comma 2 5 2 2 2 2 4 3 3" xfId="29036"/>
    <cellStyle name="Comma 2 5 2 2 2 2 4 3 3 2" xfId="40937"/>
    <cellStyle name="Comma 2 5 2 2 2 2 4 3 4" xfId="32371"/>
    <cellStyle name="Comma 2 5 2 2 2 2 4 3 5" xfId="34513"/>
    <cellStyle name="Comma 2 5 2 2 2 2 4 4" xfId="8518"/>
    <cellStyle name="Comma 2 5 2 2 2 2 4 4 2" xfId="43110"/>
    <cellStyle name="Comma 2 5 2 2 2 2 4 4 3" xfId="36686"/>
    <cellStyle name="Comma 2 5 2 2 2 2 4 5" xfId="21507"/>
    <cellStyle name="Comma 2 5 2 2 2 2 4 5 2" xfId="39903"/>
    <cellStyle name="Comma 2 5 2 2 2 2 4 6" xfId="22580"/>
    <cellStyle name="Comma 2 5 2 2 2 2 4 7" xfId="23681"/>
    <cellStyle name="Comma 2 5 2 2 2 2 4 8" xfId="26902"/>
    <cellStyle name="Comma 2 5 2 2 2 2 4 9" xfId="30235"/>
    <cellStyle name="Comma 2 5 2 2 2 2 5" xfId="1256"/>
    <cellStyle name="Comma 2 5 2 2 2 2 5 10" xfId="33480"/>
    <cellStyle name="Comma 2 5 2 2 2 2 5 2" xfId="10026"/>
    <cellStyle name="Comma 2 5 2 2 2 2 5 2 2" xfId="25826"/>
    <cellStyle name="Comma 2 5 2 2 2 2 5 2 2 2" xfId="45253"/>
    <cellStyle name="Comma 2 5 2 2 2 2 5 2 2 3" xfId="38830"/>
    <cellStyle name="Comma 2 5 2 2 2 2 5 2 3" xfId="28004"/>
    <cellStyle name="Comma 2 5 2 2 2 2 5 2 3 2" xfId="42046"/>
    <cellStyle name="Comma 2 5 2 2 2 2 5 2 4" xfId="31339"/>
    <cellStyle name="Comma 2 5 2 2 2 2 5 2 5" xfId="35622"/>
    <cellStyle name="Comma 2 5 2 2 2 2 5 3" xfId="15701"/>
    <cellStyle name="Comma 2 5 2 2 2 2 5 3 2" xfId="24716"/>
    <cellStyle name="Comma 2 5 2 2 2 2 5 3 2 2" xfId="44145"/>
    <cellStyle name="Comma 2 5 2 2 2 2 5 3 2 3" xfId="37722"/>
    <cellStyle name="Comma 2 5 2 2 2 2 5 3 3" xfId="29037"/>
    <cellStyle name="Comma 2 5 2 2 2 2 5 3 3 2" xfId="40938"/>
    <cellStyle name="Comma 2 5 2 2 2 2 5 3 4" xfId="32372"/>
    <cellStyle name="Comma 2 5 2 2 2 2 5 3 5" xfId="34514"/>
    <cellStyle name="Comma 2 5 2 2 2 2 5 4" xfId="8519"/>
    <cellStyle name="Comma 2 5 2 2 2 2 5 4 2" xfId="43111"/>
    <cellStyle name="Comma 2 5 2 2 2 2 5 4 3" xfId="36687"/>
    <cellStyle name="Comma 2 5 2 2 2 2 5 5" xfId="21508"/>
    <cellStyle name="Comma 2 5 2 2 2 2 5 5 2" xfId="39904"/>
    <cellStyle name="Comma 2 5 2 2 2 2 5 6" xfId="22581"/>
    <cellStyle name="Comma 2 5 2 2 2 2 5 7" xfId="23682"/>
    <cellStyle name="Comma 2 5 2 2 2 2 5 8" xfId="26903"/>
    <cellStyle name="Comma 2 5 2 2 2 2 5 9" xfId="30236"/>
    <cellStyle name="Comma 2 5 2 2 2 2 6" xfId="1257"/>
    <cellStyle name="Comma 2 5 2 2 2 2 6 10" xfId="33481"/>
    <cellStyle name="Comma 2 5 2 2 2 2 6 2" xfId="10027"/>
    <cellStyle name="Comma 2 5 2 2 2 2 6 2 2" xfId="25827"/>
    <cellStyle name="Comma 2 5 2 2 2 2 6 2 2 2" xfId="45254"/>
    <cellStyle name="Comma 2 5 2 2 2 2 6 2 2 3" xfId="38831"/>
    <cellStyle name="Comma 2 5 2 2 2 2 6 2 3" xfId="28005"/>
    <cellStyle name="Comma 2 5 2 2 2 2 6 2 3 2" xfId="42047"/>
    <cellStyle name="Comma 2 5 2 2 2 2 6 2 4" xfId="31340"/>
    <cellStyle name="Comma 2 5 2 2 2 2 6 2 5" xfId="35623"/>
    <cellStyle name="Comma 2 5 2 2 2 2 6 3" xfId="15702"/>
    <cellStyle name="Comma 2 5 2 2 2 2 6 3 2" xfId="24717"/>
    <cellStyle name="Comma 2 5 2 2 2 2 6 3 2 2" xfId="44146"/>
    <cellStyle name="Comma 2 5 2 2 2 2 6 3 2 3" xfId="37723"/>
    <cellStyle name="Comma 2 5 2 2 2 2 6 3 3" xfId="29038"/>
    <cellStyle name="Comma 2 5 2 2 2 2 6 3 3 2" xfId="40939"/>
    <cellStyle name="Comma 2 5 2 2 2 2 6 3 4" xfId="32373"/>
    <cellStyle name="Comma 2 5 2 2 2 2 6 3 5" xfId="34515"/>
    <cellStyle name="Comma 2 5 2 2 2 2 6 4" xfId="8520"/>
    <cellStyle name="Comma 2 5 2 2 2 2 6 4 2" xfId="43112"/>
    <cellStyle name="Comma 2 5 2 2 2 2 6 4 3" xfId="36688"/>
    <cellStyle name="Comma 2 5 2 2 2 2 6 5" xfId="21509"/>
    <cellStyle name="Comma 2 5 2 2 2 2 6 5 2" xfId="39905"/>
    <cellStyle name="Comma 2 5 2 2 2 2 6 6" xfId="22582"/>
    <cellStyle name="Comma 2 5 2 2 2 2 6 7" xfId="23683"/>
    <cellStyle name="Comma 2 5 2 2 2 2 6 8" xfId="26904"/>
    <cellStyle name="Comma 2 5 2 2 2 2 6 9" xfId="30237"/>
    <cellStyle name="Comma 2 5 2 2 2 2 7" xfId="1258"/>
    <cellStyle name="Comma 2 5 2 2 2 2 7 10" xfId="33482"/>
    <cellStyle name="Comma 2 5 2 2 2 2 7 2" xfId="10028"/>
    <cellStyle name="Comma 2 5 2 2 2 2 7 2 2" xfId="25828"/>
    <cellStyle name="Comma 2 5 2 2 2 2 7 2 2 2" xfId="45255"/>
    <cellStyle name="Comma 2 5 2 2 2 2 7 2 2 3" xfId="38832"/>
    <cellStyle name="Comma 2 5 2 2 2 2 7 2 3" xfId="28006"/>
    <cellStyle name="Comma 2 5 2 2 2 2 7 2 3 2" xfId="42048"/>
    <cellStyle name="Comma 2 5 2 2 2 2 7 2 4" xfId="31341"/>
    <cellStyle name="Comma 2 5 2 2 2 2 7 2 5" xfId="35624"/>
    <cellStyle name="Comma 2 5 2 2 2 2 7 3" xfId="15703"/>
    <cellStyle name="Comma 2 5 2 2 2 2 7 3 2" xfId="24718"/>
    <cellStyle name="Comma 2 5 2 2 2 2 7 3 2 2" xfId="44147"/>
    <cellStyle name="Comma 2 5 2 2 2 2 7 3 2 3" xfId="37724"/>
    <cellStyle name="Comma 2 5 2 2 2 2 7 3 3" xfId="29039"/>
    <cellStyle name="Comma 2 5 2 2 2 2 7 3 3 2" xfId="40940"/>
    <cellStyle name="Comma 2 5 2 2 2 2 7 3 4" xfId="32374"/>
    <cellStyle name="Comma 2 5 2 2 2 2 7 3 5" xfId="34516"/>
    <cellStyle name="Comma 2 5 2 2 2 2 7 4" xfId="8521"/>
    <cellStyle name="Comma 2 5 2 2 2 2 7 4 2" xfId="43113"/>
    <cellStyle name="Comma 2 5 2 2 2 2 7 4 3" xfId="36689"/>
    <cellStyle name="Comma 2 5 2 2 2 2 7 5" xfId="21510"/>
    <cellStyle name="Comma 2 5 2 2 2 2 7 5 2" xfId="39906"/>
    <cellStyle name="Comma 2 5 2 2 2 2 7 6" xfId="22583"/>
    <cellStyle name="Comma 2 5 2 2 2 2 7 7" xfId="23684"/>
    <cellStyle name="Comma 2 5 2 2 2 2 7 8" xfId="26905"/>
    <cellStyle name="Comma 2 5 2 2 2 2 7 9" xfId="30238"/>
    <cellStyle name="Comma 2 5 2 2 2 2 8" xfId="1259"/>
    <cellStyle name="Comma 2 5 2 2 2 2 8 10" xfId="33483"/>
    <cellStyle name="Comma 2 5 2 2 2 2 8 2" xfId="10029"/>
    <cellStyle name="Comma 2 5 2 2 2 2 8 2 2" xfId="25829"/>
    <cellStyle name="Comma 2 5 2 2 2 2 8 2 2 2" xfId="45256"/>
    <cellStyle name="Comma 2 5 2 2 2 2 8 2 2 3" xfId="38833"/>
    <cellStyle name="Comma 2 5 2 2 2 2 8 2 3" xfId="28007"/>
    <cellStyle name="Comma 2 5 2 2 2 2 8 2 3 2" xfId="42049"/>
    <cellStyle name="Comma 2 5 2 2 2 2 8 2 4" xfId="31342"/>
    <cellStyle name="Comma 2 5 2 2 2 2 8 2 5" xfId="35625"/>
    <cellStyle name="Comma 2 5 2 2 2 2 8 3" xfId="15704"/>
    <cellStyle name="Comma 2 5 2 2 2 2 8 3 2" xfId="24719"/>
    <cellStyle name="Comma 2 5 2 2 2 2 8 3 2 2" xfId="44148"/>
    <cellStyle name="Comma 2 5 2 2 2 2 8 3 2 3" xfId="37725"/>
    <cellStyle name="Comma 2 5 2 2 2 2 8 3 3" xfId="29040"/>
    <cellStyle name="Comma 2 5 2 2 2 2 8 3 3 2" xfId="40941"/>
    <cellStyle name="Comma 2 5 2 2 2 2 8 3 4" xfId="32375"/>
    <cellStyle name="Comma 2 5 2 2 2 2 8 3 5" xfId="34517"/>
    <cellStyle name="Comma 2 5 2 2 2 2 8 4" xfId="8522"/>
    <cellStyle name="Comma 2 5 2 2 2 2 8 4 2" xfId="43114"/>
    <cellStyle name="Comma 2 5 2 2 2 2 8 4 3" xfId="36690"/>
    <cellStyle name="Comma 2 5 2 2 2 2 8 5" xfId="21511"/>
    <cellStyle name="Comma 2 5 2 2 2 2 8 5 2" xfId="39907"/>
    <cellStyle name="Comma 2 5 2 2 2 2 8 6" xfId="22584"/>
    <cellStyle name="Comma 2 5 2 2 2 2 8 7" xfId="23685"/>
    <cellStyle name="Comma 2 5 2 2 2 2 8 8" xfId="26906"/>
    <cellStyle name="Comma 2 5 2 2 2 2 8 9" xfId="30239"/>
    <cellStyle name="Comma 2 5 2 2 2 2 9" xfId="9128"/>
    <cellStyle name="Comma 2 5 2 2 2 2 9 2" xfId="25182"/>
    <cellStyle name="Comma 2 5 2 2 2 2 9 2 2" xfId="44609"/>
    <cellStyle name="Comma 2 5 2 2 2 2 9 2 3" xfId="38186"/>
    <cellStyle name="Comma 2 5 2 2 2 2 9 3" xfId="27361"/>
    <cellStyle name="Comma 2 5 2 2 2 2 9 3 2" xfId="41402"/>
    <cellStyle name="Comma 2 5 2 2 2 2 9 4" xfId="30696"/>
    <cellStyle name="Comma 2 5 2 2 2 2 9 5" xfId="34978"/>
    <cellStyle name="Comma 2 5 2 2 2 3" xfId="274"/>
    <cellStyle name="Comma 2 5 2 2 2 3 10" xfId="21512"/>
    <cellStyle name="Comma 2 5 2 2 2 3 10 2" xfId="39267"/>
    <cellStyle name="Comma 2 5 2 2 2 3 11" xfId="22585"/>
    <cellStyle name="Comma 2 5 2 2 2 3 12" xfId="23045"/>
    <cellStyle name="Comma 2 5 2 2 2 3 13" xfId="26907"/>
    <cellStyle name="Comma 2 5 2 2 2 3 14" xfId="30240"/>
    <cellStyle name="Comma 2 5 2 2 2 3 15" xfId="32843"/>
    <cellStyle name="Comma 2 5 2 2 2 3 2" xfId="1260"/>
    <cellStyle name="Comma 2 5 2 2 2 3 2 10" xfId="33484"/>
    <cellStyle name="Comma 2 5 2 2 2 3 2 2" xfId="10030"/>
    <cellStyle name="Comma 2 5 2 2 2 3 2 2 2" xfId="25830"/>
    <cellStyle name="Comma 2 5 2 2 2 3 2 2 2 2" xfId="45257"/>
    <cellStyle name="Comma 2 5 2 2 2 3 2 2 2 3" xfId="38834"/>
    <cellStyle name="Comma 2 5 2 2 2 3 2 2 3" xfId="28008"/>
    <cellStyle name="Comma 2 5 2 2 2 3 2 2 3 2" xfId="42050"/>
    <cellStyle name="Comma 2 5 2 2 2 3 2 2 4" xfId="31343"/>
    <cellStyle name="Comma 2 5 2 2 2 3 2 2 5" xfId="35626"/>
    <cellStyle name="Comma 2 5 2 2 2 3 2 3" xfId="15706"/>
    <cellStyle name="Comma 2 5 2 2 2 3 2 3 2" xfId="24721"/>
    <cellStyle name="Comma 2 5 2 2 2 3 2 3 2 2" xfId="44150"/>
    <cellStyle name="Comma 2 5 2 2 2 3 2 3 2 3" xfId="37727"/>
    <cellStyle name="Comma 2 5 2 2 2 3 2 3 3" xfId="29042"/>
    <cellStyle name="Comma 2 5 2 2 2 3 2 3 3 2" xfId="40943"/>
    <cellStyle name="Comma 2 5 2 2 2 3 2 3 4" xfId="32377"/>
    <cellStyle name="Comma 2 5 2 2 2 3 2 3 5" xfId="34519"/>
    <cellStyle name="Comma 2 5 2 2 2 3 2 4" xfId="8524"/>
    <cellStyle name="Comma 2 5 2 2 2 3 2 4 2" xfId="43115"/>
    <cellStyle name="Comma 2 5 2 2 2 3 2 4 3" xfId="36691"/>
    <cellStyle name="Comma 2 5 2 2 2 3 2 5" xfId="21513"/>
    <cellStyle name="Comma 2 5 2 2 2 3 2 5 2" xfId="39908"/>
    <cellStyle name="Comma 2 5 2 2 2 3 2 6" xfId="22586"/>
    <cellStyle name="Comma 2 5 2 2 2 3 2 7" xfId="23686"/>
    <cellStyle name="Comma 2 5 2 2 2 3 2 8" xfId="26908"/>
    <cellStyle name="Comma 2 5 2 2 2 3 2 9" xfId="30241"/>
    <cellStyle name="Comma 2 5 2 2 2 3 3" xfId="1261"/>
    <cellStyle name="Comma 2 5 2 2 2 3 3 10" xfId="33485"/>
    <cellStyle name="Comma 2 5 2 2 2 3 3 2" xfId="10031"/>
    <cellStyle name="Comma 2 5 2 2 2 3 3 2 2" xfId="25831"/>
    <cellStyle name="Comma 2 5 2 2 2 3 3 2 2 2" xfId="45258"/>
    <cellStyle name="Comma 2 5 2 2 2 3 3 2 2 3" xfId="38835"/>
    <cellStyle name="Comma 2 5 2 2 2 3 3 2 3" xfId="28009"/>
    <cellStyle name="Comma 2 5 2 2 2 3 3 2 3 2" xfId="42051"/>
    <cellStyle name="Comma 2 5 2 2 2 3 3 2 4" xfId="31344"/>
    <cellStyle name="Comma 2 5 2 2 2 3 3 2 5" xfId="35627"/>
    <cellStyle name="Comma 2 5 2 2 2 3 3 3" xfId="15707"/>
    <cellStyle name="Comma 2 5 2 2 2 3 3 3 2" xfId="24722"/>
    <cellStyle name="Comma 2 5 2 2 2 3 3 3 2 2" xfId="44151"/>
    <cellStyle name="Comma 2 5 2 2 2 3 3 3 2 3" xfId="37728"/>
    <cellStyle name="Comma 2 5 2 2 2 3 3 3 3" xfId="29043"/>
    <cellStyle name="Comma 2 5 2 2 2 3 3 3 3 2" xfId="40944"/>
    <cellStyle name="Comma 2 5 2 2 2 3 3 3 4" xfId="32378"/>
    <cellStyle name="Comma 2 5 2 2 2 3 3 3 5" xfId="34520"/>
    <cellStyle name="Comma 2 5 2 2 2 3 3 4" xfId="8525"/>
    <cellStyle name="Comma 2 5 2 2 2 3 3 4 2" xfId="43116"/>
    <cellStyle name="Comma 2 5 2 2 2 3 3 4 3" xfId="36692"/>
    <cellStyle name="Comma 2 5 2 2 2 3 3 5" xfId="21514"/>
    <cellStyle name="Comma 2 5 2 2 2 3 3 5 2" xfId="39909"/>
    <cellStyle name="Comma 2 5 2 2 2 3 3 6" xfId="22587"/>
    <cellStyle name="Comma 2 5 2 2 2 3 3 7" xfId="23687"/>
    <cellStyle name="Comma 2 5 2 2 2 3 3 8" xfId="26909"/>
    <cellStyle name="Comma 2 5 2 2 2 3 3 9" xfId="30242"/>
    <cellStyle name="Comma 2 5 2 2 2 3 4" xfId="1262"/>
    <cellStyle name="Comma 2 5 2 2 2 3 4 10" xfId="33486"/>
    <cellStyle name="Comma 2 5 2 2 2 3 4 2" xfId="10032"/>
    <cellStyle name="Comma 2 5 2 2 2 3 4 2 2" xfId="25832"/>
    <cellStyle name="Comma 2 5 2 2 2 3 4 2 2 2" xfId="45259"/>
    <cellStyle name="Comma 2 5 2 2 2 3 4 2 2 3" xfId="38836"/>
    <cellStyle name="Comma 2 5 2 2 2 3 4 2 3" xfId="28010"/>
    <cellStyle name="Comma 2 5 2 2 2 3 4 2 3 2" xfId="42052"/>
    <cellStyle name="Comma 2 5 2 2 2 3 4 2 4" xfId="31345"/>
    <cellStyle name="Comma 2 5 2 2 2 3 4 2 5" xfId="35628"/>
    <cellStyle name="Comma 2 5 2 2 2 3 4 3" xfId="15708"/>
    <cellStyle name="Comma 2 5 2 2 2 3 4 3 2" xfId="24723"/>
    <cellStyle name="Comma 2 5 2 2 2 3 4 3 2 2" xfId="44152"/>
    <cellStyle name="Comma 2 5 2 2 2 3 4 3 2 3" xfId="37729"/>
    <cellStyle name="Comma 2 5 2 2 2 3 4 3 3" xfId="29044"/>
    <cellStyle name="Comma 2 5 2 2 2 3 4 3 3 2" xfId="40945"/>
    <cellStyle name="Comma 2 5 2 2 2 3 4 3 4" xfId="32379"/>
    <cellStyle name="Comma 2 5 2 2 2 3 4 3 5" xfId="34521"/>
    <cellStyle name="Comma 2 5 2 2 2 3 4 4" xfId="8526"/>
    <cellStyle name="Comma 2 5 2 2 2 3 4 4 2" xfId="43117"/>
    <cellStyle name="Comma 2 5 2 2 2 3 4 4 3" xfId="36693"/>
    <cellStyle name="Comma 2 5 2 2 2 3 4 5" xfId="21515"/>
    <cellStyle name="Comma 2 5 2 2 2 3 4 5 2" xfId="39910"/>
    <cellStyle name="Comma 2 5 2 2 2 3 4 6" xfId="22588"/>
    <cellStyle name="Comma 2 5 2 2 2 3 4 7" xfId="23688"/>
    <cellStyle name="Comma 2 5 2 2 2 3 4 8" xfId="26910"/>
    <cellStyle name="Comma 2 5 2 2 2 3 4 9" xfId="30243"/>
    <cellStyle name="Comma 2 5 2 2 2 3 5" xfId="1263"/>
    <cellStyle name="Comma 2 5 2 2 2 3 5 10" xfId="33487"/>
    <cellStyle name="Comma 2 5 2 2 2 3 5 2" xfId="10033"/>
    <cellStyle name="Comma 2 5 2 2 2 3 5 2 2" xfId="25833"/>
    <cellStyle name="Comma 2 5 2 2 2 3 5 2 2 2" xfId="45260"/>
    <cellStyle name="Comma 2 5 2 2 2 3 5 2 2 3" xfId="38837"/>
    <cellStyle name="Comma 2 5 2 2 2 3 5 2 3" xfId="28011"/>
    <cellStyle name="Comma 2 5 2 2 2 3 5 2 3 2" xfId="42053"/>
    <cellStyle name="Comma 2 5 2 2 2 3 5 2 4" xfId="31346"/>
    <cellStyle name="Comma 2 5 2 2 2 3 5 2 5" xfId="35629"/>
    <cellStyle name="Comma 2 5 2 2 2 3 5 3" xfId="15709"/>
    <cellStyle name="Comma 2 5 2 2 2 3 5 3 2" xfId="24724"/>
    <cellStyle name="Comma 2 5 2 2 2 3 5 3 2 2" xfId="44153"/>
    <cellStyle name="Comma 2 5 2 2 2 3 5 3 2 3" xfId="37730"/>
    <cellStyle name="Comma 2 5 2 2 2 3 5 3 3" xfId="29045"/>
    <cellStyle name="Comma 2 5 2 2 2 3 5 3 3 2" xfId="40946"/>
    <cellStyle name="Comma 2 5 2 2 2 3 5 3 4" xfId="32380"/>
    <cellStyle name="Comma 2 5 2 2 2 3 5 3 5" xfId="34522"/>
    <cellStyle name="Comma 2 5 2 2 2 3 5 4" xfId="8527"/>
    <cellStyle name="Comma 2 5 2 2 2 3 5 4 2" xfId="43118"/>
    <cellStyle name="Comma 2 5 2 2 2 3 5 4 3" xfId="36694"/>
    <cellStyle name="Comma 2 5 2 2 2 3 5 5" xfId="21516"/>
    <cellStyle name="Comma 2 5 2 2 2 3 5 5 2" xfId="39911"/>
    <cellStyle name="Comma 2 5 2 2 2 3 5 6" xfId="22589"/>
    <cellStyle name="Comma 2 5 2 2 2 3 5 7" xfId="23689"/>
    <cellStyle name="Comma 2 5 2 2 2 3 5 8" xfId="26911"/>
    <cellStyle name="Comma 2 5 2 2 2 3 5 9" xfId="30244"/>
    <cellStyle name="Comma 2 5 2 2 2 3 6" xfId="1264"/>
    <cellStyle name="Comma 2 5 2 2 2 3 6 10" xfId="33488"/>
    <cellStyle name="Comma 2 5 2 2 2 3 6 2" xfId="10034"/>
    <cellStyle name="Comma 2 5 2 2 2 3 6 2 2" xfId="25834"/>
    <cellStyle name="Comma 2 5 2 2 2 3 6 2 2 2" xfId="45261"/>
    <cellStyle name="Comma 2 5 2 2 2 3 6 2 2 3" xfId="38838"/>
    <cellStyle name="Comma 2 5 2 2 2 3 6 2 3" xfId="28012"/>
    <cellStyle name="Comma 2 5 2 2 2 3 6 2 3 2" xfId="42054"/>
    <cellStyle name="Comma 2 5 2 2 2 3 6 2 4" xfId="31347"/>
    <cellStyle name="Comma 2 5 2 2 2 3 6 2 5" xfId="35630"/>
    <cellStyle name="Comma 2 5 2 2 2 3 6 3" xfId="15710"/>
    <cellStyle name="Comma 2 5 2 2 2 3 6 3 2" xfId="24725"/>
    <cellStyle name="Comma 2 5 2 2 2 3 6 3 2 2" xfId="44154"/>
    <cellStyle name="Comma 2 5 2 2 2 3 6 3 2 3" xfId="37731"/>
    <cellStyle name="Comma 2 5 2 2 2 3 6 3 3" xfId="29046"/>
    <cellStyle name="Comma 2 5 2 2 2 3 6 3 3 2" xfId="40947"/>
    <cellStyle name="Comma 2 5 2 2 2 3 6 3 4" xfId="32381"/>
    <cellStyle name="Comma 2 5 2 2 2 3 6 3 5" xfId="34523"/>
    <cellStyle name="Comma 2 5 2 2 2 3 6 4" xfId="8528"/>
    <cellStyle name="Comma 2 5 2 2 2 3 6 4 2" xfId="43119"/>
    <cellStyle name="Comma 2 5 2 2 2 3 6 4 3" xfId="36695"/>
    <cellStyle name="Comma 2 5 2 2 2 3 6 5" xfId="21517"/>
    <cellStyle name="Comma 2 5 2 2 2 3 6 5 2" xfId="39912"/>
    <cellStyle name="Comma 2 5 2 2 2 3 6 6" xfId="22590"/>
    <cellStyle name="Comma 2 5 2 2 2 3 6 7" xfId="23690"/>
    <cellStyle name="Comma 2 5 2 2 2 3 6 8" xfId="26912"/>
    <cellStyle name="Comma 2 5 2 2 2 3 6 9" xfId="30245"/>
    <cellStyle name="Comma 2 5 2 2 2 3 7" xfId="9130"/>
    <cellStyle name="Comma 2 5 2 2 2 3 7 2" xfId="25184"/>
    <cellStyle name="Comma 2 5 2 2 2 3 7 2 2" xfId="44611"/>
    <cellStyle name="Comma 2 5 2 2 2 3 7 2 3" xfId="38188"/>
    <cellStyle name="Comma 2 5 2 2 2 3 7 3" xfId="27363"/>
    <cellStyle name="Comma 2 5 2 2 2 3 7 3 2" xfId="41404"/>
    <cellStyle name="Comma 2 5 2 2 2 3 7 4" xfId="30698"/>
    <cellStyle name="Comma 2 5 2 2 2 3 7 5" xfId="34980"/>
    <cellStyle name="Comma 2 5 2 2 2 3 8" xfId="15705"/>
    <cellStyle name="Comma 2 5 2 2 2 3 8 2" xfId="24720"/>
    <cellStyle name="Comma 2 5 2 2 2 3 8 2 2" xfId="44149"/>
    <cellStyle name="Comma 2 5 2 2 2 3 8 2 3" xfId="37726"/>
    <cellStyle name="Comma 2 5 2 2 2 3 8 3" xfId="29041"/>
    <cellStyle name="Comma 2 5 2 2 2 3 8 3 2" xfId="40942"/>
    <cellStyle name="Comma 2 5 2 2 2 3 8 4" xfId="32376"/>
    <cellStyle name="Comma 2 5 2 2 2 3 8 5" xfId="34518"/>
    <cellStyle name="Comma 2 5 2 2 2 3 9" xfId="8523"/>
    <cellStyle name="Comma 2 5 2 2 2 3 9 2" xfId="42474"/>
    <cellStyle name="Comma 2 5 2 2 2 3 9 3" xfId="36050"/>
    <cellStyle name="Comma 2 5 2 2 2 4" xfId="1265"/>
    <cellStyle name="Comma 2 5 2 2 2 4 10" xfId="22591"/>
    <cellStyle name="Comma 2 5 2 2 2 4 11" xfId="23691"/>
    <cellStyle name="Comma 2 5 2 2 2 4 12" xfId="26913"/>
    <cellStyle name="Comma 2 5 2 2 2 4 13" xfId="30246"/>
    <cellStyle name="Comma 2 5 2 2 2 4 14" xfId="33489"/>
    <cellStyle name="Comma 2 5 2 2 2 4 2" xfId="1266"/>
    <cellStyle name="Comma 2 5 2 2 2 4 2 10" xfId="33490"/>
    <cellStyle name="Comma 2 5 2 2 2 4 2 2" xfId="10036"/>
    <cellStyle name="Comma 2 5 2 2 2 4 2 2 2" xfId="25836"/>
    <cellStyle name="Comma 2 5 2 2 2 4 2 2 2 2" xfId="45263"/>
    <cellStyle name="Comma 2 5 2 2 2 4 2 2 2 3" xfId="38840"/>
    <cellStyle name="Comma 2 5 2 2 2 4 2 2 3" xfId="28014"/>
    <cellStyle name="Comma 2 5 2 2 2 4 2 2 3 2" xfId="42056"/>
    <cellStyle name="Comma 2 5 2 2 2 4 2 2 4" xfId="31349"/>
    <cellStyle name="Comma 2 5 2 2 2 4 2 2 5" xfId="35632"/>
    <cellStyle name="Comma 2 5 2 2 2 4 2 3" xfId="15712"/>
    <cellStyle name="Comma 2 5 2 2 2 4 2 3 2" xfId="24727"/>
    <cellStyle name="Comma 2 5 2 2 2 4 2 3 2 2" xfId="44156"/>
    <cellStyle name="Comma 2 5 2 2 2 4 2 3 2 3" xfId="37733"/>
    <cellStyle name="Comma 2 5 2 2 2 4 2 3 3" xfId="29048"/>
    <cellStyle name="Comma 2 5 2 2 2 4 2 3 3 2" xfId="40949"/>
    <cellStyle name="Comma 2 5 2 2 2 4 2 3 4" xfId="32383"/>
    <cellStyle name="Comma 2 5 2 2 2 4 2 3 5" xfId="34525"/>
    <cellStyle name="Comma 2 5 2 2 2 4 2 4" xfId="8530"/>
    <cellStyle name="Comma 2 5 2 2 2 4 2 4 2" xfId="43121"/>
    <cellStyle name="Comma 2 5 2 2 2 4 2 4 3" xfId="36697"/>
    <cellStyle name="Comma 2 5 2 2 2 4 2 5" xfId="21519"/>
    <cellStyle name="Comma 2 5 2 2 2 4 2 5 2" xfId="39914"/>
    <cellStyle name="Comma 2 5 2 2 2 4 2 6" xfId="22592"/>
    <cellStyle name="Comma 2 5 2 2 2 4 2 7" xfId="23692"/>
    <cellStyle name="Comma 2 5 2 2 2 4 2 8" xfId="26914"/>
    <cellStyle name="Comma 2 5 2 2 2 4 2 9" xfId="30247"/>
    <cellStyle name="Comma 2 5 2 2 2 4 3" xfId="1267"/>
    <cellStyle name="Comma 2 5 2 2 2 4 3 10" xfId="33491"/>
    <cellStyle name="Comma 2 5 2 2 2 4 3 2" xfId="10037"/>
    <cellStyle name="Comma 2 5 2 2 2 4 3 2 2" xfId="25837"/>
    <cellStyle name="Comma 2 5 2 2 2 4 3 2 2 2" xfId="45264"/>
    <cellStyle name="Comma 2 5 2 2 2 4 3 2 2 3" xfId="38841"/>
    <cellStyle name="Comma 2 5 2 2 2 4 3 2 3" xfId="28015"/>
    <cellStyle name="Comma 2 5 2 2 2 4 3 2 3 2" xfId="42057"/>
    <cellStyle name="Comma 2 5 2 2 2 4 3 2 4" xfId="31350"/>
    <cellStyle name="Comma 2 5 2 2 2 4 3 2 5" xfId="35633"/>
    <cellStyle name="Comma 2 5 2 2 2 4 3 3" xfId="15713"/>
    <cellStyle name="Comma 2 5 2 2 2 4 3 3 2" xfId="24728"/>
    <cellStyle name="Comma 2 5 2 2 2 4 3 3 2 2" xfId="44157"/>
    <cellStyle name="Comma 2 5 2 2 2 4 3 3 2 3" xfId="37734"/>
    <cellStyle name="Comma 2 5 2 2 2 4 3 3 3" xfId="29049"/>
    <cellStyle name="Comma 2 5 2 2 2 4 3 3 3 2" xfId="40950"/>
    <cellStyle name="Comma 2 5 2 2 2 4 3 3 4" xfId="32384"/>
    <cellStyle name="Comma 2 5 2 2 2 4 3 3 5" xfId="34526"/>
    <cellStyle name="Comma 2 5 2 2 2 4 3 4" xfId="8531"/>
    <cellStyle name="Comma 2 5 2 2 2 4 3 4 2" xfId="43122"/>
    <cellStyle name="Comma 2 5 2 2 2 4 3 4 3" xfId="36698"/>
    <cellStyle name="Comma 2 5 2 2 2 4 3 5" xfId="21520"/>
    <cellStyle name="Comma 2 5 2 2 2 4 3 5 2" xfId="39915"/>
    <cellStyle name="Comma 2 5 2 2 2 4 3 6" xfId="22593"/>
    <cellStyle name="Comma 2 5 2 2 2 4 3 7" xfId="23693"/>
    <cellStyle name="Comma 2 5 2 2 2 4 3 8" xfId="26915"/>
    <cellStyle name="Comma 2 5 2 2 2 4 3 9" xfId="30248"/>
    <cellStyle name="Comma 2 5 2 2 2 4 4" xfId="1268"/>
    <cellStyle name="Comma 2 5 2 2 2 4 4 10" xfId="33492"/>
    <cellStyle name="Comma 2 5 2 2 2 4 4 2" xfId="10038"/>
    <cellStyle name="Comma 2 5 2 2 2 4 4 2 2" xfId="25838"/>
    <cellStyle name="Comma 2 5 2 2 2 4 4 2 2 2" xfId="45265"/>
    <cellStyle name="Comma 2 5 2 2 2 4 4 2 2 3" xfId="38842"/>
    <cellStyle name="Comma 2 5 2 2 2 4 4 2 3" xfId="28016"/>
    <cellStyle name="Comma 2 5 2 2 2 4 4 2 3 2" xfId="42058"/>
    <cellStyle name="Comma 2 5 2 2 2 4 4 2 4" xfId="31351"/>
    <cellStyle name="Comma 2 5 2 2 2 4 4 2 5" xfId="35634"/>
    <cellStyle name="Comma 2 5 2 2 2 4 4 3" xfId="15714"/>
    <cellStyle name="Comma 2 5 2 2 2 4 4 3 2" xfId="24729"/>
    <cellStyle name="Comma 2 5 2 2 2 4 4 3 2 2" xfId="44158"/>
    <cellStyle name="Comma 2 5 2 2 2 4 4 3 2 3" xfId="37735"/>
    <cellStyle name="Comma 2 5 2 2 2 4 4 3 3" xfId="29050"/>
    <cellStyle name="Comma 2 5 2 2 2 4 4 3 3 2" xfId="40951"/>
    <cellStyle name="Comma 2 5 2 2 2 4 4 3 4" xfId="32385"/>
    <cellStyle name="Comma 2 5 2 2 2 4 4 3 5" xfId="34527"/>
    <cellStyle name="Comma 2 5 2 2 2 4 4 4" xfId="8532"/>
    <cellStyle name="Comma 2 5 2 2 2 4 4 4 2" xfId="43123"/>
    <cellStyle name="Comma 2 5 2 2 2 4 4 4 3" xfId="36699"/>
    <cellStyle name="Comma 2 5 2 2 2 4 4 5" xfId="21521"/>
    <cellStyle name="Comma 2 5 2 2 2 4 4 5 2" xfId="39916"/>
    <cellStyle name="Comma 2 5 2 2 2 4 4 6" xfId="22594"/>
    <cellStyle name="Comma 2 5 2 2 2 4 4 7" xfId="23694"/>
    <cellStyle name="Comma 2 5 2 2 2 4 4 8" xfId="26916"/>
    <cellStyle name="Comma 2 5 2 2 2 4 4 9" xfId="30249"/>
    <cellStyle name="Comma 2 5 2 2 2 4 5" xfId="1269"/>
    <cellStyle name="Comma 2 5 2 2 2 4 5 10" xfId="33493"/>
    <cellStyle name="Comma 2 5 2 2 2 4 5 2" xfId="10039"/>
    <cellStyle name="Comma 2 5 2 2 2 4 5 2 2" xfId="25839"/>
    <cellStyle name="Comma 2 5 2 2 2 4 5 2 2 2" xfId="45266"/>
    <cellStyle name="Comma 2 5 2 2 2 4 5 2 2 3" xfId="38843"/>
    <cellStyle name="Comma 2 5 2 2 2 4 5 2 3" xfId="28017"/>
    <cellStyle name="Comma 2 5 2 2 2 4 5 2 3 2" xfId="42059"/>
    <cellStyle name="Comma 2 5 2 2 2 4 5 2 4" xfId="31352"/>
    <cellStyle name="Comma 2 5 2 2 2 4 5 2 5" xfId="35635"/>
    <cellStyle name="Comma 2 5 2 2 2 4 5 3" xfId="15715"/>
    <cellStyle name="Comma 2 5 2 2 2 4 5 3 2" xfId="24730"/>
    <cellStyle name="Comma 2 5 2 2 2 4 5 3 2 2" xfId="44159"/>
    <cellStyle name="Comma 2 5 2 2 2 4 5 3 2 3" xfId="37736"/>
    <cellStyle name="Comma 2 5 2 2 2 4 5 3 3" xfId="29051"/>
    <cellStyle name="Comma 2 5 2 2 2 4 5 3 3 2" xfId="40952"/>
    <cellStyle name="Comma 2 5 2 2 2 4 5 3 4" xfId="32386"/>
    <cellStyle name="Comma 2 5 2 2 2 4 5 3 5" xfId="34528"/>
    <cellStyle name="Comma 2 5 2 2 2 4 5 4" xfId="8533"/>
    <cellStyle name="Comma 2 5 2 2 2 4 5 4 2" xfId="43124"/>
    <cellStyle name="Comma 2 5 2 2 2 4 5 4 3" xfId="36700"/>
    <cellStyle name="Comma 2 5 2 2 2 4 5 5" xfId="21522"/>
    <cellStyle name="Comma 2 5 2 2 2 4 5 5 2" xfId="39917"/>
    <cellStyle name="Comma 2 5 2 2 2 4 5 6" xfId="22595"/>
    <cellStyle name="Comma 2 5 2 2 2 4 5 7" xfId="23695"/>
    <cellStyle name="Comma 2 5 2 2 2 4 5 8" xfId="26917"/>
    <cellStyle name="Comma 2 5 2 2 2 4 5 9" xfId="30250"/>
    <cellStyle name="Comma 2 5 2 2 2 4 6" xfId="10035"/>
    <cellStyle name="Comma 2 5 2 2 2 4 6 2" xfId="25835"/>
    <cellStyle name="Comma 2 5 2 2 2 4 6 2 2" xfId="45262"/>
    <cellStyle name="Comma 2 5 2 2 2 4 6 2 3" xfId="38839"/>
    <cellStyle name="Comma 2 5 2 2 2 4 6 3" xfId="28013"/>
    <cellStyle name="Comma 2 5 2 2 2 4 6 3 2" xfId="42055"/>
    <cellStyle name="Comma 2 5 2 2 2 4 6 4" xfId="31348"/>
    <cellStyle name="Comma 2 5 2 2 2 4 6 5" xfId="35631"/>
    <cellStyle name="Comma 2 5 2 2 2 4 7" xfId="15711"/>
    <cellStyle name="Comma 2 5 2 2 2 4 7 2" xfId="24726"/>
    <cellStyle name="Comma 2 5 2 2 2 4 7 2 2" xfId="44155"/>
    <cellStyle name="Comma 2 5 2 2 2 4 7 2 3" xfId="37732"/>
    <cellStyle name="Comma 2 5 2 2 2 4 7 3" xfId="29047"/>
    <cellStyle name="Comma 2 5 2 2 2 4 7 3 2" xfId="40948"/>
    <cellStyle name="Comma 2 5 2 2 2 4 7 4" xfId="32382"/>
    <cellStyle name="Comma 2 5 2 2 2 4 7 5" xfId="34524"/>
    <cellStyle name="Comma 2 5 2 2 2 4 8" xfId="8529"/>
    <cellStyle name="Comma 2 5 2 2 2 4 8 2" xfId="43120"/>
    <cellStyle name="Comma 2 5 2 2 2 4 8 3" xfId="36696"/>
    <cellStyle name="Comma 2 5 2 2 2 4 9" xfId="21518"/>
    <cellStyle name="Comma 2 5 2 2 2 4 9 2" xfId="39913"/>
    <cellStyle name="Comma 2 5 2 2 2 5" xfId="1270"/>
    <cellStyle name="Comma 2 5 2 2 2 5 10" xfId="22596"/>
    <cellStyle name="Comma 2 5 2 2 2 5 11" xfId="23696"/>
    <cellStyle name="Comma 2 5 2 2 2 5 12" xfId="26918"/>
    <cellStyle name="Comma 2 5 2 2 2 5 13" xfId="30251"/>
    <cellStyle name="Comma 2 5 2 2 2 5 14" xfId="33494"/>
    <cellStyle name="Comma 2 5 2 2 2 5 2" xfId="1271"/>
    <cellStyle name="Comma 2 5 2 2 2 5 2 10" xfId="33495"/>
    <cellStyle name="Comma 2 5 2 2 2 5 2 2" xfId="10041"/>
    <cellStyle name="Comma 2 5 2 2 2 5 2 2 2" xfId="25841"/>
    <cellStyle name="Comma 2 5 2 2 2 5 2 2 2 2" xfId="45268"/>
    <cellStyle name="Comma 2 5 2 2 2 5 2 2 2 3" xfId="38845"/>
    <cellStyle name="Comma 2 5 2 2 2 5 2 2 3" xfId="28019"/>
    <cellStyle name="Comma 2 5 2 2 2 5 2 2 3 2" xfId="42061"/>
    <cellStyle name="Comma 2 5 2 2 2 5 2 2 4" xfId="31354"/>
    <cellStyle name="Comma 2 5 2 2 2 5 2 2 5" xfId="35637"/>
    <cellStyle name="Comma 2 5 2 2 2 5 2 3" xfId="15717"/>
    <cellStyle name="Comma 2 5 2 2 2 5 2 3 2" xfId="24732"/>
    <cellStyle name="Comma 2 5 2 2 2 5 2 3 2 2" xfId="44161"/>
    <cellStyle name="Comma 2 5 2 2 2 5 2 3 2 3" xfId="37738"/>
    <cellStyle name="Comma 2 5 2 2 2 5 2 3 3" xfId="29053"/>
    <cellStyle name="Comma 2 5 2 2 2 5 2 3 3 2" xfId="40954"/>
    <cellStyle name="Comma 2 5 2 2 2 5 2 3 4" xfId="32388"/>
    <cellStyle name="Comma 2 5 2 2 2 5 2 3 5" xfId="34530"/>
    <cellStyle name="Comma 2 5 2 2 2 5 2 4" xfId="8535"/>
    <cellStyle name="Comma 2 5 2 2 2 5 2 4 2" xfId="43126"/>
    <cellStyle name="Comma 2 5 2 2 2 5 2 4 3" xfId="36702"/>
    <cellStyle name="Comma 2 5 2 2 2 5 2 5" xfId="21524"/>
    <cellStyle name="Comma 2 5 2 2 2 5 2 5 2" xfId="39919"/>
    <cellStyle name="Comma 2 5 2 2 2 5 2 6" xfId="22597"/>
    <cellStyle name="Comma 2 5 2 2 2 5 2 7" xfId="23697"/>
    <cellStyle name="Comma 2 5 2 2 2 5 2 8" xfId="26919"/>
    <cellStyle name="Comma 2 5 2 2 2 5 2 9" xfId="30252"/>
    <cellStyle name="Comma 2 5 2 2 2 5 3" xfId="1272"/>
    <cellStyle name="Comma 2 5 2 2 2 5 3 10" xfId="33496"/>
    <cellStyle name="Comma 2 5 2 2 2 5 3 2" xfId="10042"/>
    <cellStyle name="Comma 2 5 2 2 2 5 3 2 2" xfId="25842"/>
    <cellStyle name="Comma 2 5 2 2 2 5 3 2 2 2" xfId="45269"/>
    <cellStyle name="Comma 2 5 2 2 2 5 3 2 2 3" xfId="38846"/>
    <cellStyle name="Comma 2 5 2 2 2 5 3 2 3" xfId="28020"/>
    <cellStyle name="Comma 2 5 2 2 2 5 3 2 3 2" xfId="42062"/>
    <cellStyle name="Comma 2 5 2 2 2 5 3 2 4" xfId="31355"/>
    <cellStyle name="Comma 2 5 2 2 2 5 3 2 5" xfId="35638"/>
    <cellStyle name="Comma 2 5 2 2 2 5 3 3" xfId="15718"/>
    <cellStyle name="Comma 2 5 2 2 2 5 3 3 2" xfId="24733"/>
    <cellStyle name="Comma 2 5 2 2 2 5 3 3 2 2" xfId="44162"/>
    <cellStyle name="Comma 2 5 2 2 2 5 3 3 2 3" xfId="37739"/>
    <cellStyle name="Comma 2 5 2 2 2 5 3 3 3" xfId="29054"/>
    <cellStyle name="Comma 2 5 2 2 2 5 3 3 3 2" xfId="40955"/>
    <cellStyle name="Comma 2 5 2 2 2 5 3 3 4" xfId="32389"/>
    <cellStyle name="Comma 2 5 2 2 2 5 3 3 5" xfId="34531"/>
    <cellStyle name="Comma 2 5 2 2 2 5 3 4" xfId="8536"/>
    <cellStyle name="Comma 2 5 2 2 2 5 3 4 2" xfId="43127"/>
    <cellStyle name="Comma 2 5 2 2 2 5 3 4 3" xfId="36703"/>
    <cellStyle name="Comma 2 5 2 2 2 5 3 5" xfId="21525"/>
    <cellStyle name="Comma 2 5 2 2 2 5 3 5 2" xfId="39920"/>
    <cellStyle name="Comma 2 5 2 2 2 5 3 6" xfId="22598"/>
    <cellStyle name="Comma 2 5 2 2 2 5 3 7" xfId="23698"/>
    <cellStyle name="Comma 2 5 2 2 2 5 3 8" xfId="26920"/>
    <cellStyle name="Comma 2 5 2 2 2 5 3 9" xfId="30253"/>
    <cellStyle name="Comma 2 5 2 2 2 5 4" xfId="1273"/>
    <cellStyle name="Comma 2 5 2 2 2 5 4 10" xfId="33497"/>
    <cellStyle name="Comma 2 5 2 2 2 5 4 2" xfId="10043"/>
    <cellStyle name="Comma 2 5 2 2 2 5 4 2 2" xfId="25843"/>
    <cellStyle name="Comma 2 5 2 2 2 5 4 2 2 2" xfId="45270"/>
    <cellStyle name="Comma 2 5 2 2 2 5 4 2 2 3" xfId="38847"/>
    <cellStyle name="Comma 2 5 2 2 2 5 4 2 3" xfId="28021"/>
    <cellStyle name="Comma 2 5 2 2 2 5 4 2 3 2" xfId="42063"/>
    <cellStyle name="Comma 2 5 2 2 2 5 4 2 4" xfId="31356"/>
    <cellStyle name="Comma 2 5 2 2 2 5 4 2 5" xfId="35639"/>
    <cellStyle name="Comma 2 5 2 2 2 5 4 3" xfId="15719"/>
    <cellStyle name="Comma 2 5 2 2 2 5 4 3 2" xfId="24734"/>
    <cellStyle name="Comma 2 5 2 2 2 5 4 3 2 2" xfId="44163"/>
    <cellStyle name="Comma 2 5 2 2 2 5 4 3 2 3" xfId="37740"/>
    <cellStyle name="Comma 2 5 2 2 2 5 4 3 3" xfId="29055"/>
    <cellStyle name="Comma 2 5 2 2 2 5 4 3 3 2" xfId="40956"/>
    <cellStyle name="Comma 2 5 2 2 2 5 4 3 4" xfId="32390"/>
    <cellStyle name="Comma 2 5 2 2 2 5 4 3 5" xfId="34532"/>
    <cellStyle name="Comma 2 5 2 2 2 5 4 4" xfId="8537"/>
    <cellStyle name="Comma 2 5 2 2 2 5 4 4 2" xfId="43128"/>
    <cellStyle name="Comma 2 5 2 2 2 5 4 4 3" xfId="36704"/>
    <cellStyle name="Comma 2 5 2 2 2 5 4 5" xfId="21526"/>
    <cellStyle name="Comma 2 5 2 2 2 5 4 5 2" xfId="39921"/>
    <cellStyle name="Comma 2 5 2 2 2 5 4 6" xfId="22599"/>
    <cellStyle name="Comma 2 5 2 2 2 5 4 7" xfId="23699"/>
    <cellStyle name="Comma 2 5 2 2 2 5 4 8" xfId="26921"/>
    <cellStyle name="Comma 2 5 2 2 2 5 4 9" xfId="30254"/>
    <cellStyle name="Comma 2 5 2 2 2 5 5" xfId="1274"/>
    <cellStyle name="Comma 2 5 2 2 2 5 5 10" xfId="33498"/>
    <cellStyle name="Comma 2 5 2 2 2 5 5 2" xfId="10044"/>
    <cellStyle name="Comma 2 5 2 2 2 5 5 2 2" xfId="25844"/>
    <cellStyle name="Comma 2 5 2 2 2 5 5 2 2 2" xfId="45271"/>
    <cellStyle name="Comma 2 5 2 2 2 5 5 2 2 3" xfId="38848"/>
    <cellStyle name="Comma 2 5 2 2 2 5 5 2 3" xfId="28022"/>
    <cellStyle name="Comma 2 5 2 2 2 5 5 2 3 2" xfId="42064"/>
    <cellStyle name="Comma 2 5 2 2 2 5 5 2 4" xfId="31357"/>
    <cellStyle name="Comma 2 5 2 2 2 5 5 2 5" xfId="35640"/>
    <cellStyle name="Comma 2 5 2 2 2 5 5 3" xfId="15720"/>
    <cellStyle name="Comma 2 5 2 2 2 5 5 3 2" xfId="24735"/>
    <cellStyle name="Comma 2 5 2 2 2 5 5 3 2 2" xfId="44164"/>
    <cellStyle name="Comma 2 5 2 2 2 5 5 3 2 3" xfId="37741"/>
    <cellStyle name="Comma 2 5 2 2 2 5 5 3 3" xfId="29056"/>
    <cellStyle name="Comma 2 5 2 2 2 5 5 3 3 2" xfId="40957"/>
    <cellStyle name="Comma 2 5 2 2 2 5 5 3 4" xfId="32391"/>
    <cellStyle name="Comma 2 5 2 2 2 5 5 3 5" xfId="34533"/>
    <cellStyle name="Comma 2 5 2 2 2 5 5 4" xfId="8538"/>
    <cellStyle name="Comma 2 5 2 2 2 5 5 4 2" xfId="43129"/>
    <cellStyle name="Comma 2 5 2 2 2 5 5 4 3" xfId="36705"/>
    <cellStyle name="Comma 2 5 2 2 2 5 5 5" xfId="21527"/>
    <cellStyle name="Comma 2 5 2 2 2 5 5 5 2" xfId="39922"/>
    <cellStyle name="Comma 2 5 2 2 2 5 5 6" xfId="22600"/>
    <cellStyle name="Comma 2 5 2 2 2 5 5 7" xfId="23700"/>
    <cellStyle name="Comma 2 5 2 2 2 5 5 8" xfId="26922"/>
    <cellStyle name="Comma 2 5 2 2 2 5 5 9" xfId="30255"/>
    <cellStyle name="Comma 2 5 2 2 2 5 6" xfId="10040"/>
    <cellStyle name="Comma 2 5 2 2 2 5 6 2" xfId="25840"/>
    <cellStyle name="Comma 2 5 2 2 2 5 6 2 2" xfId="45267"/>
    <cellStyle name="Comma 2 5 2 2 2 5 6 2 3" xfId="38844"/>
    <cellStyle name="Comma 2 5 2 2 2 5 6 3" xfId="28018"/>
    <cellStyle name="Comma 2 5 2 2 2 5 6 3 2" xfId="42060"/>
    <cellStyle name="Comma 2 5 2 2 2 5 6 4" xfId="31353"/>
    <cellStyle name="Comma 2 5 2 2 2 5 6 5" xfId="35636"/>
    <cellStyle name="Comma 2 5 2 2 2 5 7" xfId="15716"/>
    <cellStyle name="Comma 2 5 2 2 2 5 7 2" xfId="24731"/>
    <cellStyle name="Comma 2 5 2 2 2 5 7 2 2" xfId="44160"/>
    <cellStyle name="Comma 2 5 2 2 2 5 7 2 3" xfId="37737"/>
    <cellStyle name="Comma 2 5 2 2 2 5 7 3" xfId="29052"/>
    <cellStyle name="Comma 2 5 2 2 2 5 7 3 2" xfId="40953"/>
    <cellStyle name="Comma 2 5 2 2 2 5 7 4" xfId="32387"/>
    <cellStyle name="Comma 2 5 2 2 2 5 7 5" xfId="34529"/>
    <cellStyle name="Comma 2 5 2 2 2 5 8" xfId="8534"/>
    <cellStyle name="Comma 2 5 2 2 2 5 8 2" xfId="43125"/>
    <cellStyle name="Comma 2 5 2 2 2 5 8 3" xfId="36701"/>
    <cellStyle name="Comma 2 5 2 2 2 5 9" xfId="21523"/>
    <cellStyle name="Comma 2 5 2 2 2 5 9 2" xfId="39918"/>
    <cellStyle name="Comma 2 5 2 2 2 6" xfId="1275"/>
    <cellStyle name="Comma 2 5 2 2 2 6 10" xfId="33499"/>
    <cellStyle name="Comma 2 5 2 2 2 6 2" xfId="10045"/>
    <cellStyle name="Comma 2 5 2 2 2 6 2 2" xfId="25845"/>
    <cellStyle name="Comma 2 5 2 2 2 6 2 2 2" xfId="45272"/>
    <cellStyle name="Comma 2 5 2 2 2 6 2 2 3" xfId="38849"/>
    <cellStyle name="Comma 2 5 2 2 2 6 2 3" xfId="28023"/>
    <cellStyle name="Comma 2 5 2 2 2 6 2 3 2" xfId="42065"/>
    <cellStyle name="Comma 2 5 2 2 2 6 2 4" xfId="31358"/>
    <cellStyle name="Comma 2 5 2 2 2 6 2 5" xfId="35641"/>
    <cellStyle name="Comma 2 5 2 2 2 6 3" xfId="15721"/>
    <cellStyle name="Comma 2 5 2 2 2 6 3 2" xfId="24736"/>
    <cellStyle name="Comma 2 5 2 2 2 6 3 2 2" xfId="44165"/>
    <cellStyle name="Comma 2 5 2 2 2 6 3 2 3" xfId="37742"/>
    <cellStyle name="Comma 2 5 2 2 2 6 3 3" xfId="29057"/>
    <cellStyle name="Comma 2 5 2 2 2 6 3 3 2" xfId="40958"/>
    <cellStyle name="Comma 2 5 2 2 2 6 3 4" xfId="32392"/>
    <cellStyle name="Comma 2 5 2 2 2 6 3 5" xfId="34534"/>
    <cellStyle name="Comma 2 5 2 2 2 6 4" xfId="8539"/>
    <cellStyle name="Comma 2 5 2 2 2 6 4 2" xfId="43130"/>
    <cellStyle name="Comma 2 5 2 2 2 6 4 3" xfId="36706"/>
    <cellStyle name="Comma 2 5 2 2 2 6 5" xfId="21528"/>
    <cellStyle name="Comma 2 5 2 2 2 6 5 2" xfId="39923"/>
    <cellStyle name="Comma 2 5 2 2 2 6 6" xfId="22601"/>
    <cellStyle name="Comma 2 5 2 2 2 6 7" xfId="23701"/>
    <cellStyle name="Comma 2 5 2 2 2 6 8" xfId="26923"/>
    <cellStyle name="Comma 2 5 2 2 2 6 9" xfId="30256"/>
    <cellStyle name="Comma 2 5 2 2 2 7" xfId="1276"/>
    <cellStyle name="Comma 2 5 2 2 2 7 10" xfId="33500"/>
    <cellStyle name="Comma 2 5 2 2 2 7 2" xfId="10046"/>
    <cellStyle name="Comma 2 5 2 2 2 7 2 2" xfId="25846"/>
    <cellStyle name="Comma 2 5 2 2 2 7 2 2 2" xfId="45273"/>
    <cellStyle name="Comma 2 5 2 2 2 7 2 2 3" xfId="38850"/>
    <cellStyle name="Comma 2 5 2 2 2 7 2 3" xfId="28024"/>
    <cellStyle name="Comma 2 5 2 2 2 7 2 3 2" xfId="42066"/>
    <cellStyle name="Comma 2 5 2 2 2 7 2 4" xfId="31359"/>
    <cellStyle name="Comma 2 5 2 2 2 7 2 5" xfId="35642"/>
    <cellStyle name="Comma 2 5 2 2 2 7 3" xfId="15722"/>
    <cellStyle name="Comma 2 5 2 2 2 7 3 2" xfId="24737"/>
    <cellStyle name="Comma 2 5 2 2 2 7 3 2 2" xfId="44166"/>
    <cellStyle name="Comma 2 5 2 2 2 7 3 2 3" xfId="37743"/>
    <cellStyle name="Comma 2 5 2 2 2 7 3 3" xfId="29058"/>
    <cellStyle name="Comma 2 5 2 2 2 7 3 3 2" xfId="40959"/>
    <cellStyle name="Comma 2 5 2 2 2 7 3 4" xfId="32393"/>
    <cellStyle name="Comma 2 5 2 2 2 7 3 5" xfId="34535"/>
    <cellStyle name="Comma 2 5 2 2 2 7 4" xfId="8540"/>
    <cellStyle name="Comma 2 5 2 2 2 7 4 2" xfId="43131"/>
    <cellStyle name="Comma 2 5 2 2 2 7 4 3" xfId="36707"/>
    <cellStyle name="Comma 2 5 2 2 2 7 5" xfId="21529"/>
    <cellStyle name="Comma 2 5 2 2 2 7 5 2" xfId="39924"/>
    <cellStyle name="Comma 2 5 2 2 2 7 6" xfId="22602"/>
    <cellStyle name="Comma 2 5 2 2 2 7 7" xfId="23702"/>
    <cellStyle name="Comma 2 5 2 2 2 7 8" xfId="26924"/>
    <cellStyle name="Comma 2 5 2 2 2 7 9" xfId="30257"/>
    <cellStyle name="Comma 2 5 2 2 2 8" xfId="1277"/>
    <cellStyle name="Comma 2 5 2 2 2 8 10" xfId="33501"/>
    <cellStyle name="Comma 2 5 2 2 2 8 2" xfId="10047"/>
    <cellStyle name="Comma 2 5 2 2 2 8 2 2" xfId="25847"/>
    <cellStyle name="Comma 2 5 2 2 2 8 2 2 2" xfId="45274"/>
    <cellStyle name="Comma 2 5 2 2 2 8 2 2 3" xfId="38851"/>
    <cellStyle name="Comma 2 5 2 2 2 8 2 3" xfId="28025"/>
    <cellStyle name="Comma 2 5 2 2 2 8 2 3 2" xfId="42067"/>
    <cellStyle name="Comma 2 5 2 2 2 8 2 4" xfId="31360"/>
    <cellStyle name="Comma 2 5 2 2 2 8 2 5" xfId="35643"/>
    <cellStyle name="Comma 2 5 2 2 2 8 3" xfId="15723"/>
    <cellStyle name="Comma 2 5 2 2 2 8 3 2" xfId="24738"/>
    <cellStyle name="Comma 2 5 2 2 2 8 3 2 2" xfId="44167"/>
    <cellStyle name="Comma 2 5 2 2 2 8 3 2 3" xfId="37744"/>
    <cellStyle name="Comma 2 5 2 2 2 8 3 3" xfId="29059"/>
    <cellStyle name="Comma 2 5 2 2 2 8 3 3 2" xfId="40960"/>
    <cellStyle name="Comma 2 5 2 2 2 8 3 4" xfId="32394"/>
    <cellStyle name="Comma 2 5 2 2 2 8 3 5" xfId="34536"/>
    <cellStyle name="Comma 2 5 2 2 2 8 4" xfId="8541"/>
    <cellStyle name="Comma 2 5 2 2 2 8 4 2" xfId="43132"/>
    <cellStyle name="Comma 2 5 2 2 2 8 4 3" xfId="36708"/>
    <cellStyle name="Comma 2 5 2 2 2 8 5" xfId="21530"/>
    <cellStyle name="Comma 2 5 2 2 2 8 5 2" xfId="39925"/>
    <cellStyle name="Comma 2 5 2 2 2 8 6" xfId="22603"/>
    <cellStyle name="Comma 2 5 2 2 2 8 7" xfId="23703"/>
    <cellStyle name="Comma 2 5 2 2 2 8 8" xfId="26925"/>
    <cellStyle name="Comma 2 5 2 2 2 8 9" xfId="30258"/>
    <cellStyle name="Comma 2 5 2 2 2 9" xfId="1278"/>
    <cellStyle name="Comma 2 5 2 2 2 9 10" xfId="33502"/>
    <cellStyle name="Comma 2 5 2 2 2 9 2" xfId="10048"/>
    <cellStyle name="Comma 2 5 2 2 2 9 2 2" xfId="25848"/>
    <cellStyle name="Comma 2 5 2 2 2 9 2 2 2" xfId="45275"/>
    <cellStyle name="Comma 2 5 2 2 2 9 2 2 3" xfId="38852"/>
    <cellStyle name="Comma 2 5 2 2 2 9 2 3" xfId="28026"/>
    <cellStyle name="Comma 2 5 2 2 2 9 2 3 2" xfId="42068"/>
    <cellStyle name="Comma 2 5 2 2 2 9 2 4" xfId="31361"/>
    <cellStyle name="Comma 2 5 2 2 2 9 2 5" xfId="35644"/>
    <cellStyle name="Comma 2 5 2 2 2 9 3" xfId="15724"/>
    <cellStyle name="Comma 2 5 2 2 2 9 3 2" xfId="24739"/>
    <cellStyle name="Comma 2 5 2 2 2 9 3 2 2" xfId="44168"/>
    <cellStyle name="Comma 2 5 2 2 2 9 3 2 3" xfId="37745"/>
    <cellStyle name="Comma 2 5 2 2 2 9 3 3" xfId="29060"/>
    <cellStyle name="Comma 2 5 2 2 2 9 3 3 2" xfId="40961"/>
    <cellStyle name="Comma 2 5 2 2 2 9 3 4" xfId="32395"/>
    <cellStyle name="Comma 2 5 2 2 2 9 3 5" xfId="34537"/>
    <cellStyle name="Comma 2 5 2 2 2 9 4" xfId="8542"/>
    <cellStyle name="Comma 2 5 2 2 2 9 4 2" xfId="43133"/>
    <cellStyle name="Comma 2 5 2 2 2 9 4 3" xfId="36709"/>
    <cellStyle name="Comma 2 5 2 2 2 9 5" xfId="21531"/>
    <cellStyle name="Comma 2 5 2 2 2 9 5 2" xfId="39926"/>
    <cellStyle name="Comma 2 5 2 2 2 9 6" xfId="22604"/>
    <cellStyle name="Comma 2 5 2 2 2 9 7" xfId="23704"/>
    <cellStyle name="Comma 2 5 2 2 2 9 8" xfId="26926"/>
    <cellStyle name="Comma 2 5 2 2 2 9 9" xfId="30259"/>
    <cellStyle name="Comma 2 5 2 2 20" xfId="32777"/>
    <cellStyle name="Comma 2 5 2 2 3" xfId="275"/>
    <cellStyle name="Comma 2 5 2 2 3 10" xfId="15725"/>
    <cellStyle name="Comma 2 5 2 2 3 10 2" xfId="24740"/>
    <cellStyle name="Comma 2 5 2 2 3 10 2 2" xfId="44169"/>
    <cellStyle name="Comma 2 5 2 2 3 10 2 3" xfId="37746"/>
    <cellStyle name="Comma 2 5 2 2 3 10 3" xfId="29061"/>
    <cellStyle name="Comma 2 5 2 2 3 10 3 2" xfId="40962"/>
    <cellStyle name="Comma 2 5 2 2 3 10 4" xfId="32396"/>
    <cellStyle name="Comma 2 5 2 2 3 10 5" xfId="34538"/>
    <cellStyle name="Comma 2 5 2 2 3 11" xfId="8543"/>
    <cellStyle name="Comma 2 5 2 2 3 11 2" xfId="42475"/>
    <cellStyle name="Comma 2 5 2 2 3 11 3" xfId="36051"/>
    <cellStyle name="Comma 2 5 2 2 3 12" xfId="21532"/>
    <cellStyle name="Comma 2 5 2 2 3 12 2" xfId="39268"/>
    <cellStyle name="Comma 2 5 2 2 3 13" xfId="22605"/>
    <cellStyle name="Comma 2 5 2 2 3 14" xfId="23046"/>
    <cellStyle name="Comma 2 5 2 2 3 15" xfId="26927"/>
    <cellStyle name="Comma 2 5 2 2 3 16" xfId="30260"/>
    <cellStyle name="Comma 2 5 2 2 3 17" xfId="32844"/>
    <cellStyle name="Comma 2 5 2 2 3 2" xfId="276"/>
    <cellStyle name="Comma 2 5 2 2 3 2 10" xfId="21533"/>
    <cellStyle name="Comma 2 5 2 2 3 2 10 2" xfId="39269"/>
    <cellStyle name="Comma 2 5 2 2 3 2 11" xfId="22606"/>
    <cellStyle name="Comma 2 5 2 2 3 2 12" xfId="23047"/>
    <cellStyle name="Comma 2 5 2 2 3 2 13" xfId="26928"/>
    <cellStyle name="Comma 2 5 2 2 3 2 14" xfId="30261"/>
    <cellStyle name="Comma 2 5 2 2 3 2 15" xfId="32845"/>
    <cellStyle name="Comma 2 5 2 2 3 2 2" xfId="1279"/>
    <cellStyle name="Comma 2 5 2 2 3 2 2 10" xfId="33503"/>
    <cellStyle name="Comma 2 5 2 2 3 2 2 2" xfId="10049"/>
    <cellStyle name="Comma 2 5 2 2 3 2 2 2 2" xfId="25849"/>
    <cellStyle name="Comma 2 5 2 2 3 2 2 2 2 2" xfId="45276"/>
    <cellStyle name="Comma 2 5 2 2 3 2 2 2 2 3" xfId="38853"/>
    <cellStyle name="Comma 2 5 2 2 3 2 2 2 3" xfId="28027"/>
    <cellStyle name="Comma 2 5 2 2 3 2 2 2 3 2" xfId="42069"/>
    <cellStyle name="Comma 2 5 2 2 3 2 2 2 4" xfId="31362"/>
    <cellStyle name="Comma 2 5 2 2 3 2 2 2 5" xfId="35645"/>
    <cellStyle name="Comma 2 5 2 2 3 2 2 3" xfId="15727"/>
    <cellStyle name="Comma 2 5 2 2 3 2 2 3 2" xfId="24742"/>
    <cellStyle name="Comma 2 5 2 2 3 2 2 3 2 2" xfId="44171"/>
    <cellStyle name="Comma 2 5 2 2 3 2 2 3 2 3" xfId="37748"/>
    <cellStyle name="Comma 2 5 2 2 3 2 2 3 3" xfId="29063"/>
    <cellStyle name="Comma 2 5 2 2 3 2 2 3 3 2" xfId="40964"/>
    <cellStyle name="Comma 2 5 2 2 3 2 2 3 4" xfId="32398"/>
    <cellStyle name="Comma 2 5 2 2 3 2 2 3 5" xfId="34540"/>
    <cellStyle name="Comma 2 5 2 2 3 2 2 4" xfId="8545"/>
    <cellStyle name="Comma 2 5 2 2 3 2 2 4 2" xfId="43134"/>
    <cellStyle name="Comma 2 5 2 2 3 2 2 4 3" xfId="36710"/>
    <cellStyle name="Comma 2 5 2 2 3 2 2 5" xfId="21534"/>
    <cellStyle name="Comma 2 5 2 2 3 2 2 5 2" xfId="39927"/>
    <cellStyle name="Comma 2 5 2 2 3 2 2 6" xfId="22607"/>
    <cellStyle name="Comma 2 5 2 2 3 2 2 7" xfId="23705"/>
    <cellStyle name="Comma 2 5 2 2 3 2 2 8" xfId="26929"/>
    <cellStyle name="Comma 2 5 2 2 3 2 2 9" xfId="30262"/>
    <cellStyle name="Comma 2 5 2 2 3 2 3" xfId="1280"/>
    <cellStyle name="Comma 2 5 2 2 3 2 3 10" xfId="33504"/>
    <cellStyle name="Comma 2 5 2 2 3 2 3 2" xfId="10050"/>
    <cellStyle name="Comma 2 5 2 2 3 2 3 2 2" xfId="25850"/>
    <cellStyle name="Comma 2 5 2 2 3 2 3 2 2 2" xfId="45277"/>
    <cellStyle name="Comma 2 5 2 2 3 2 3 2 2 3" xfId="38854"/>
    <cellStyle name="Comma 2 5 2 2 3 2 3 2 3" xfId="28028"/>
    <cellStyle name="Comma 2 5 2 2 3 2 3 2 3 2" xfId="42070"/>
    <cellStyle name="Comma 2 5 2 2 3 2 3 2 4" xfId="31363"/>
    <cellStyle name="Comma 2 5 2 2 3 2 3 2 5" xfId="35646"/>
    <cellStyle name="Comma 2 5 2 2 3 2 3 3" xfId="15728"/>
    <cellStyle name="Comma 2 5 2 2 3 2 3 3 2" xfId="24743"/>
    <cellStyle name="Comma 2 5 2 2 3 2 3 3 2 2" xfId="44172"/>
    <cellStyle name="Comma 2 5 2 2 3 2 3 3 2 3" xfId="37749"/>
    <cellStyle name="Comma 2 5 2 2 3 2 3 3 3" xfId="29064"/>
    <cellStyle name="Comma 2 5 2 2 3 2 3 3 3 2" xfId="40965"/>
    <cellStyle name="Comma 2 5 2 2 3 2 3 3 4" xfId="32399"/>
    <cellStyle name="Comma 2 5 2 2 3 2 3 3 5" xfId="34541"/>
    <cellStyle name="Comma 2 5 2 2 3 2 3 4" xfId="8546"/>
    <cellStyle name="Comma 2 5 2 2 3 2 3 4 2" xfId="43135"/>
    <cellStyle name="Comma 2 5 2 2 3 2 3 4 3" xfId="36711"/>
    <cellStyle name="Comma 2 5 2 2 3 2 3 5" xfId="21535"/>
    <cellStyle name="Comma 2 5 2 2 3 2 3 5 2" xfId="39928"/>
    <cellStyle name="Comma 2 5 2 2 3 2 3 6" xfId="22608"/>
    <cellStyle name="Comma 2 5 2 2 3 2 3 7" xfId="23706"/>
    <cellStyle name="Comma 2 5 2 2 3 2 3 8" xfId="26930"/>
    <cellStyle name="Comma 2 5 2 2 3 2 3 9" xfId="30263"/>
    <cellStyle name="Comma 2 5 2 2 3 2 4" xfId="1281"/>
    <cellStyle name="Comma 2 5 2 2 3 2 4 10" xfId="33505"/>
    <cellStyle name="Comma 2 5 2 2 3 2 4 2" xfId="10051"/>
    <cellStyle name="Comma 2 5 2 2 3 2 4 2 2" xfId="25851"/>
    <cellStyle name="Comma 2 5 2 2 3 2 4 2 2 2" xfId="45278"/>
    <cellStyle name="Comma 2 5 2 2 3 2 4 2 2 3" xfId="38855"/>
    <cellStyle name="Comma 2 5 2 2 3 2 4 2 3" xfId="28029"/>
    <cellStyle name="Comma 2 5 2 2 3 2 4 2 3 2" xfId="42071"/>
    <cellStyle name="Comma 2 5 2 2 3 2 4 2 4" xfId="31364"/>
    <cellStyle name="Comma 2 5 2 2 3 2 4 2 5" xfId="35647"/>
    <cellStyle name="Comma 2 5 2 2 3 2 4 3" xfId="15729"/>
    <cellStyle name="Comma 2 5 2 2 3 2 4 3 2" xfId="24744"/>
    <cellStyle name="Comma 2 5 2 2 3 2 4 3 2 2" xfId="44173"/>
    <cellStyle name="Comma 2 5 2 2 3 2 4 3 2 3" xfId="37750"/>
    <cellStyle name="Comma 2 5 2 2 3 2 4 3 3" xfId="29065"/>
    <cellStyle name="Comma 2 5 2 2 3 2 4 3 3 2" xfId="40966"/>
    <cellStyle name="Comma 2 5 2 2 3 2 4 3 4" xfId="32400"/>
    <cellStyle name="Comma 2 5 2 2 3 2 4 3 5" xfId="34542"/>
    <cellStyle name="Comma 2 5 2 2 3 2 4 4" xfId="8547"/>
    <cellStyle name="Comma 2 5 2 2 3 2 4 4 2" xfId="43136"/>
    <cellStyle name="Comma 2 5 2 2 3 2 4 4 3" xfId="36712"/>
    <cellStyle name="Comma 2 5 2 2 3 2 4 5" xfId="21536"/>
    <cellStyle name="Comma 2 5 2 2 3 2 4 5 2" xfId="39929"/>
    <cellStyle name="Comma 2 5 2 2 3 2 4 6" xfId="22609"/>
    <cellStyle name="Comma 2 5 2 2 3 2 4 7" xfId="23707"/>
    <cellStyle name="Comma 2 5 2 2 3 2 4 8" xfId="26931"/>
    <cellStyle name="Comma 2 5 2 2 3 2 4 9" xfId="30264"/>
    <cellStyle name="Comma 2 5 2 2 3 2 5" xfId="1282"/>
    <cellStyle name="Comma 2 5 2 2 3 2 5 10" xfId="33506"/>
    <cellStyle name="Comma 2 5 2 2 3 2 5 2" xfId="10052"/>
    <cellStyle name="Comma 2 5 2 2 3 2 5 2 2" xfId="25852"/>
    <cellStyle name="Comma 2 5 2 2 3 2 5 2 2 2" xfId="45279"/>
    <cellStyle name="Comma 2 5 2 2 3 2 5 2 2 3" xfId="38856"/>
    <cellStyle name="Comma 2 5 2 2 3 2 5 2 3" xfId="28030"/>
    <cellStyle name="Comma 2 5 2 2 3 2 5 2 3 2" xfId="42072"/>
    <cellStyle name="Comma 2 5 2 2 3 2 5 2 4" xfId="31365"/>
    <cellStyle name="Comma 2 5 2 2 3 2 5 2 5" xfId="35648"/>
    <cellStyle name="Comma 2 5 2 2 3 2 5 3" xfId="15730"/>
    <cellStyle name="Comma 2 5 2 2 3 2 5 3 2" xfId="24745"/>
    <cellStyle name="Comma 2 5 2 2 3 2 5 3 2 2" xfId="44174"/>
    <cellStyle name="Comma 2 5 2 2 3 2 5 3 2 3" xfId="37751"/>
    <cellStyle name="Comma 2 5 2 2 3 2 5 3 3" xfId="29066"/>
    <cellStyle name="Comma 2 5 2 2 3 2 5 3 3 2" xfId="40967"/>
    <cellStyle name="Comma 2 5 2 2 3 2 5 3 4" xfId="32401"/>
    <cellStyle name="Comma 2 5 2 2 3 2 5 3 5" xfId="34543"/>
    <cellStyle name="Comma 2 5 2 2 3 2 5 4" xfId="8548"/>
    <cellStyle name="Comma 2 5 2 2 3 2 5 4 2" xfId="43137"/>
    <cellStyle name="Comma 2 5 2 2 3 2 5 4 3" xfId="36713"/>
    <cellStyle name="Comma 2 5 2 2 3 2 5 5" xfId="21537"/>
    <cellStyle name="Comma 2 5 2 2 3 2 5 5 2" xfId="39930"/>
    <cellStyle name="Comma 2 5 2 2 3 2 5 6" xfId="22610"/>
    <cellStyle name="Comma 2 5 2 2 3 2 5 7" xfId="23708"/>
    <cellStyle name="Comma 2 5 2 2 3 2 5 8" xfId="26932"/>
    <cellStyle name="Comma 2 5 2 2 3 2 5 9" xfId="30265"/>
    <cellStyle name="Comma 2 5 2 2 3 2 6" xfId="1283"/>
    <cellStyle name="Comma 2 5 2 2 3 2 6 10" xfId="33507"/>
    <cellStyle name="Comma 2 5 2 2 3 2 6 2" xfId="10053"/>
    <cellStyle name="Comma 2 5 2 2 3 2 6 2 2" xfId="25853"/>
    <cellStyle name="Comma 2 5 2 2 3 2 6 2 2 2" xfId="45280"/>
    <cellStyle name="Comma 2 5 2 2 3 2 6 2 2 3" xfId="38857"/>
    <cellStyle name="Comma 2 5 2 2 3 2 6 2 3" xfId="28031"/>
    <cellStyle name="Comma 2 5 2 2 3 2 6 2 3 2" xfId="42073"/>
    <cellStyle name="Comma 2 5 2 2 3 2 6 2 4" xfId="31366"/>
    <cellStyle name="Comma 2 5 2 2 3 2 6 2 5" xfId="35649"/>
    <cellStyle name="Comma 2 5 2 2 3 2 6 3" xfId="15731"/>
    <cellStyle name="Comma 2 5 2 2 3 2 6 3 2" xfId="24746"/>
    <cellStyle name="Comma 2 5 2 2 3 2 6 3 2 2" xfId="44175"/>
    <cellStyle name="Comma 2 5 2 2 3 2 6 3 2 3" xfId="37752"/>
    <cellStyle name="Comma 2 5 2 2 3 2 6 3 3" xfId="29067"/>
    <cellStyle name="Comma 2 5 2 2 3 2 6 3 3 2" xfId="40968"/>
    <cellStyle name="Comma 2 5 2 2 3 2 6 3 4" xfId="32402"/>
    <cellStyle name="Comma 2 5 2 2 3 2 6 3 5" xfId="34544"/>
    <cellStyle name="Comma 2 5 2 2 3 2 6 4" xfId="8549"/>
    <cellStyle name="Comma 2 5 2 2 3 2 6 4 2" xfId="43138"/>
    <cellStyle name="Comma 2 5 2 2 3 2 6 4 3" xfId="36714"/>
    <cellStyle name="Comma 2 5 2 2 3 2 6 5" xfId="21538"/>
    <cellStyle name="Comma 2 5 2 2 3 2 6 5 2" xfId="39931"/>
    <cellStyle name="Comma 2 5 2 2 3 2 6 6" xfId="22611"/>
    <cellStyle name="Comma 2 5 2 2 3 2 6 7" xfId="23709"/>
    <cellStyle name="Comma 2 5 2 2 3 2 6 8" xfId="26933"/>
    <cellStyle name="Comma 2 5 2 2 3 2 6 9" xfId="30266"/>
    <cellStyle name="Comma 2 5 2 2 3 2 7" xfId="9132"/>
    <cellStyle name="Comma 2 5 2 2 3 2 7 2" xfId="25186"/>
    <cellStyle name="Comma 2 5 2 2 3 2 7 2 2" xfId="44613"/>
    <cellStyle name="Comma 2 5 2 2 3 2 7 2 3" xfId="38190"/>
    <cellStyle name="Comma 2 5 2 2 3 2 7 3" xfId="27365"/>
    <cellStyle name="Comma 2 5 2 2 3 2 7 3 2" xfId="41406"/>
    <cellStyle name="Comma 2 5 2 2 3 2 7 4" xfId="30700"/>
    <cellStyle name="Comma 2 5 2 2 3 2 7 5" xfId="34982"/>
    <cellStyle name="Comma 2 5 2 2 3 2 8" xfId="15726"/>
    <cellStyle name="Comma 2 5 2 2 3 2 8 2" xfId="24741"/>
    <cellStyle name="Comma 2 5 2 2 3 2 8 2 2" xfId="44170"/>
    <cellStyle name="Comma 2 5 2 2 3 2 8 2 3" xfId="37747"/>
    <cellStyle name="Comma 2 5 2 2 3 2 8 3" xfId="29062"/>
    <cellStyle name="Comma 2 5 2 2 3 2 8 3 2" xfId="40963"/>
    <cellStyle name="Comma 2 5 2 2 3 2 8 4" xfId="32397"/>
    <cellStyle name="Comma 2 5 2 2 3 2 8 5" xfId="34539"/>
    <cellStyle name="Comma 2 5 2 2 3 2 9" xfId="8544"/>
    <cellStyle name="Comma 2 5 2 2 3 2 9 2" xfId="42476"/>
    <cellStyle name="Comma 2 5 2 2 3 2 9 3" xfId="36052"/>
    <cellStyle name="Comma 2 5 2 2 3 3" xfId="1284"/>
    <cellStyle name="Comma 2 5 2 2 3 3 10" xfId="22612"/>
    <cellStyle name="Comma 2 5 2 2 3 3 11" xfId="23710"/>
    <cellStyle name="Comma 2 5 2 2 3 3 12" xfId="26934"/>
    <cellStyle name="Comma 2 5 2 2 3 3 13" xfId="30267"/>
    <cellStyle name="Comma 2 5 2 2 3 3 14" xfId="33508"/>
    <cellStyle name="Comma 2 5 2 2 3 3 2" xfId="1285"/>
    <cellStyle name="Comma 2 5 2 2 3 3 2 10" xfId="33509"/>
    <cellStyle name="Comma 2 5 2 2 3 3 2 2" xfId="10055"/>
    <cellStyle name="Comma 2 5 2 2 3 3 2 2 2" xfId="25855"/>
    <cellStyle name="Comma 2 5 2 2 3 3 2 2 2 2" xfId="45282"/>
    <cellStyle name="Comma 2 5 2 2 3 3 2 2 2 3" xfId="38859"/>
    <cellStyle name="Comma 2 5 2 2 3 3 2 2 3" xfId="28033"/>
    <cellStyle name="Comma 2 5 2 2 3 3 2 2 3 2" xfId="42075"/>
    <cellStyle name="Comma 2 5 2 2 3 3 2 2 4" xfId="31368"/>
    <cellStyle name="Comma 2 5 2 2 3 3 2 2 5" xfId="35651"/>
    <cellStyle name="Comma 2 5 2 2 3 3 2 3" xfId="15733"/>
    <cellStyle name="Comma 2 5 2 2 3 3 2 3 2" xfId="24748"/>
    <cellStyle name="Comma 2 5 2 2 3 3 2 3 2 2" xfId="44177"/>
    <cellStyle name="Comma 2 5 2 2 3 3 2 3 2 3" xfId="37754"/>
    <cellStyle name="Comma 2 5 2 2 3 3 2 3 3" xfId="29069"/>
    <cellStyle name="Comma 2 5 2 2 3 3 2 3 3 2" xfId="40970"/>
    <cellStyle name="Comma 2 5 2 2 3 3 2 3 4" xfId="32404"/>
    <cellStyle name="Comma 2 5 2 2 3 3 2 3 5" xfId="34546"/>
    <cellStyle name="Comma 2 5 2 2 3 3 2 4" xfId="8551"/>
    <cellStyle name="Comma 2 5 2 2 3 3 2 4 2" xfId="43140"/>
    <cellStyle name="Comma 2 5 2 2 3 3 2 4 3" xfId="36716"/>
    <cellStyle name="Comma 2 5 2 2 3 3 2 5" xfId="21540"/>
    <cellStyle name="Comma 2 5 2 2 3 3 2 5 2" xfId="39933"/>
    <cellStyle name="Comma 2 5 2 2 3 3 2 6" xfId="22613"/>
    <cellStyle name="Comma 2 5 2 2 3 3 2 7" xfId="23711"/>
    <cellStyle name="Comma 2 5 2 2 3 3 2 8" xfId="26935"/>
    <cellStyle name="Comma 2 5 2 2 3 3 2 9" xfId="30268"/>
    <cellStyle name="Comma 2 5 2 2 3 3 3" xfId="1286"/>
    <cellStyle name="Comma 2 5 2 2 3 3 3 10" xfId="33510"/>
    <cellStyle name="Comma 2 5 2 2 3 3 3 2" xfId="10056"/>
    <cellStyle name="Comma 2 5 2 2 3 3 3 2 2" xfId="25856"/>
    <cellStyle name="Comma 2 5 2 2 3 3 3 2 2 2" xfId="45283"/>
    <cellStyle name="Comma 2 5 2 2 3 3 3 2 2 3" xfId="38860"/>
    <cellStyle name="Comma 2 5 2 2 3 3 3 2 3" xfId="28034"/>
    <cellStyle name="Comma 2 5 2 2 3 3 3 2 3 2" xfId="42076"/>
    <cellStyle name="Comma 2 5 2 2 3 3 3 2 4" xfId="31369"/>
    <cellStyle name="Comma 2 5 2 2 3 3 3 2 5" xfId="35652"/>
    <cellStyle name="Comma 2 5 2 2 3 3 3 3" xfId="15734"/>
    <cellStyle name="Comma 2 5 2 2 3 3 3 3 2" xfId="24749"/>
    <cellStyle name="Comma 2 5 2 2 3 3 3 3 2 2" xfId="44178"/>
    <cellStyle name="Comma 2 5 2 2 3 3 3 3 2 3" xfId="37755"/>
    <cellStyle name="Comma 2 5 2 2 3 3 3 3 3" xfId="29070"/>
    <cellStyle name="Comma 2 5 2 2 3 3 3 3 3 2" xfId="40971"/>
    <cellStyle name="Comma 2 5 2 2 3 3 3 3 4" xfId="32405"/>
    <cellStyle name="Comma 2 5 2 2 3 3 3 3 5" xfId="34547"/>
    <cellStyle name="Comma 2 5 2 2 3 3 3 4" xfId="8552"/>
    <cellStyle name="Comma 2 5 2 2 3 3 3 4 2" xfId="43141"/>
    <cellStyle name="Comma 2 5 2 2 3 3 3 4 3" xfId="36717"/>
    <cellStyle name="Comma 2 5 2 2 3 3 3 5" xfId="21541"/>
    <cellStyle name="Comma 2 5 2 2 3 3 3 5 2" xfId="39934"/>
    <cellStyle name="Comma 2 5 2 2 3 3 3 6" xfId="22614"/>
    <cellStyle name="Comma 2 5 2 2 3 3 3 7" xfId="23712"/>
    <cellStyle name="Comma 2 5 2 2 3 3 3 8" xfId="26936"/>
    <cellStyle name="Comma 2 5 2 2 3 3 3 9" xfId="30269"/>
    <cellStyle name="Comma 2 5 2 2 3 3 4" xfId="1287"/>
    <cellStyle name="Comma 2 5 2 2 3 3 4 10" xfId="33511"/>
    <cellStyle name="Comma 2 5 2 2 3 3 4 2" xfId="10057"/>
    <cellStyle name="Comma 2 5 2 2 3 3 4 2 2" xfId="25857"/>
    <cellStyle name="Comma 2 5 2 2 3 3 4 2 2 2" xfId="45284"/>
    <cellStyle name="Comma 2 5 2 2 3 3 4 2 2 3" xfId="38861"/>
    <cellStyle name="Comma 2 5 2 2 3 3 4 2 3" xfId="28035"/>
    <cellStyle name="Comma 2 5 2 2 3 3 4 2 3 2" xfId="42077"/>
    <cellStyle name="Comma 2 5 2 2 3 3 4 2 4" xfId="31370"/>
    <cellStyle name="Comma 2 5 2 2 3 3 4 2 5" xfId="35653"/>
    <cellStyle name="Comma 2 5 2 2 3 3 4 3" xfId="15735"/>
    <cellStyle name="Comma 2 5 2 2 3 3 4 3 2" xfId="24750"/>
    <cellStyle name="Comma 2 5 2 2 3 3 4 3 2 2" xfId="44179"/>
    <cellStyle name="Comma 2 5 2 2 3 3 4 3 2 3" xfId="37756"/>
    <cellStyle name="Comma 2 5 2 2 3 3 4 3 3" xfId="29071"/>
    <cellStyle name="Comma 2 5 2 2 3 3 4 3 3 2" xfId="40972"/>
    <cellStyle name="Comma 2 5 2 2 3 3 4 3 4" xfId="32406"/>
    <cellStyle name="Comma 2 5 2 2 3 3 4 3 5" xfId="34548"/>
    <cellStyle name="Comma 2 5 2 2 3 3 4 4" xfId="8553"/>
    <cellStyle name="Comma 2 5 2 2 3 3 4 4 2" xfId="43142"/>
    <cellStyle name="Comma 2 5 2 2 3 3 4 4 3" xfId="36718"/>
    <cellStyle name="Comma 2 5 2 2 3 3 4 5" xfId="21542"/>
    <cellStyle name="Comma 2 5 2 2 3 3 4 5 2" xfId="39935"/>
    <cellStyle name="Comma 2 5 2 2 3 3 4 6" xfId="22615"/>
    <cellStyle name="Comma 2 5 2 2 3 3 4 7" xfId="23713"/>
    <cellStyle name="Comma 2 5 2 2 3 3 4 8" xfId="26937"/>
    <cellStyle name="Comma 2 5 2 2 3 3 4 9" xfId="30270"/>
    <cellStyle name="Comma 2 5 2 2 3 3 5" xfId="1288"/>
    <cellStyle name="Comma 2 5 2 2 3 3 5 10" xfId="33512"/>
    <cellStyle name="Comma 2 5 2 2 3 3 5 2" xfId="10058"/>
    <cellStyle name="Comma 2 5 2 2 3 3 5 2 2" xfId="25858"/>
    <cellStyle name="Comma 2 5 2 2 3 3 5 2 2 2" xfId="45285"/>
    <cellStyle name="Comma 2 5 2 2 3 3 5 2 2 3" xfId="38862"/>
    <cellStyle name="Comma 2 5 2 2 3 3 5 2 3" xfId="28036"/>
    <cellStyle name="Comma 2 5 2 2 3 3 5 2 3 2" xfId="42078"/>
    <cellStyle name="Comma 2 5 2 2 3 3 5 2 4" xfId="31371"/>
    <cellStyle name="Comma 2 5 2 2 3 3 5 2 5" xfId="35654"/>
    <cellStyle name="Comma 2 5 2 2 3 3 5 3" xfId="15736"/>
    <cellStyle name="Comma 2 5 2 2 3 3 5 3 2" xfId="24751"/>
    <cellStyle name="Comma 2 5 2 2 3 3 5 3 2 2" xfId="44180"/>
    <cellStyle name="Comma 2 5 2 2 3 3 5 3 2 3" xfId="37757"/>
    <cellStyle name="Comma 2 5 2 2 3 3 5 3 3" xfId="29072"/>
    <cellStyle name="Comma 2 5 2 2 3 3 5 3 3 2" xfId="40973"/>
    <cellStyle name="Comma 2 5 2 2 3 3 5 3 4" xfId="32407"/>
    <cellStyle name="Comma 2 5 2 2 3 3 5 3 5" xfId="34549"/>
    <cellStyle name="Comma 2 5 2 2 3 3 5 4" xfId="8554"/>
    <cellStyle name="Comma 2 5 2 2 3 3 5 4 2" xfId="43143"/>
    <cellStyle name="Comma 2 5 2 2 3 3 5 4 3" xfId="36719"/>
    <cellStyle name="Comma 2 5 2 2 3 3 5 5" xfId="21543"/>
    <cellStyle name="Comma 2 5 2 2 3 3 5 5 2" xfId="39936"/>
    <cellStyle name="Comma 2 5 2 2 3 3 5 6" xfId="22616"/>
    <cellStyle name="Comma 2 5 2 2 3 3 5 7" xfId="23714"/>
    <cellStyle name="Comma 2 5 2 2 3 3 5 8" xfId="26938"/>
    <cellStyle name="Comma 2 5 2 2 3 3 5 9" xfId="30271"/>
    <cellStyle name="Comma 2 5 2 2 3 3 6" xfId="10054"/>
    <cellStyle name="Comma 2 5 2 2 3 3 6 2" xfId="25854"/>
    <cellStyle name="Comma 2 5 2 2 3 3 6 2 2" xfId="45281"/>
    <cellStyle name="Comma 2 5 2 2 3 3 6 2 3" xfId="38858"/>
    <cellStyle name="Comma 2 5 2 2 3 3 6 3" xfId="28032"/>
    <cellStyle name="Comma 2 5 2 2 3 3 6 3 2" xfId="42074"/>
    <cellStyle name="Comma 2 5 2 2 3 3 6 4" xfId="31367"/>
    <cellStyle name="Comma 2 5 2 2 3 3 6 5" xfId="35650"/>
    <cellStyle name="Comma 2 5 2 2 3 3 7" xfId="15732"/>
    <cellStyle name="Comma 2 5 2 2 3 3 7 2" xfId="24747"/>
    <cellStyle name="Comma 2 5 2 2 3 3 7 2 2" xfId="44176"/>
    <cellStyle name="Comma 2 5 2 2 3 3 7 2 3" xfId="37753"/>
    <cellStyle name="Comma 2 5 2 2 3 3 7 3" xfId="29068"/>
    <cellStyle name="Comma 2 5 2 2 3 3 7 3 2" xfId="40969"/>
    <cellStyle name="Comma 2 5 2 2 3 3 7 4" xfId="32403"/>
    <cellStyle name="Comma 2 5 2 2 3 3 7 5" xfId="34545"/>
    <cellStyle name="Comma 2 5 2 2 3 3 8" xfId="8550"/>
    <cellStyle name="Comma 2 5 2 2 3 3 8 2" xfId="43139"/>
    <cellStyle name="Comma 2 5 2 2 3 3 8 3" xfId="36715"/>
    <cellStyle name="Comma 2 5 2 2 3 3 9" xfId="21539"/>
    <cellStyle name="Comma 2 5 2 2 3 3 9 2" xfId="39932"/>
    <cellStyle name="Comma 2 5 2 2 3 4" xfId="1289"/>
    <cellStyle name="Comma 2 5 2 2 3 4 10" xfId="33513"/>
    <cellStyle name="Comma 2 5 2 2 3 4 2" xfId="10059"/>
    <cellStyle name="Comma 2 5 2 2 3 4 2 2" xfId="25859"/>
    <cellStyle name="Comma 2 5 2 2 3 4 2 2 2" xfId="45286"/>
    <cellStyle name="Comma 2 5 2 2 3 4 2 2 3" xfId="38863"/>
    <cellStyle name="Comma 2 5 2 2 3 4 2 3" xfId="28037"/>
    <cellStyle name="Comma 2 5 2 2 3 4 2 3 2" xfId="42079"/>
    <cellStyle name="Comma 2 5 2 2 3 4 2 4" xfId="31372"/>
    <cellStyle name="Comma 2 5 2 2 3 4 2 5" xfId="35655"/>
    <cellStyle name="Comma 2 5 2 2 3 4 3" xfId="15737"/>
    <cellStyle name="Comma 2 5 2 2 3 4 3 2" xfId="24752"/>
    <cellStyle name="Comma 2 5 2 2 3 4 3 2 2" xfId="44181"/>
    <cellStyle name="Comma 2 5 2 2 3 4 3 2 3" xfId="37758"/>
    <cellStyle name="Comma 2 5 2 2 3 4 3 3" xfId="29073"/>
    <cellStyle name="Comma 2 5 2 2 3 4 3 3 2" xfId="40974"/>
    <cellStyle name="Comma 2 5 2 2 3 4 3 4" xfId="32408"/>
    <cellStyle name="Comma 2 5 2 2 3 4 3 5" xfId="34550"/>
    <cellStyle name="Comma 2 5 2 2 3 4 4" xfId="8555"/>
    <cellStyle name="Comma 2 5 2 2 3 4 4 2" xfId="43144"/>
    <cellStyle name="Comma 2 5 2 2 3 4 4 3" xfId="36720"/>
    <cellStyle name="Comma 2 5 2 2 3 4 5" xfId="21544"/>
    <cellStyle name="Comma 2 5 2 2 3 4 5 2" xfId="39937"/>
    <cellStyle name="Comma 2 5 2 2 3 4 6" xfId="22617"/>
    <cellStyle name="Comma 2 5 2 2 3 4 7" xfId="23715"/>
    <cellStyle name="Comma 2 5 2 2 3 4 8" xfId="26939"/>
    <cellStyle name="Comma 2 5 2 2 3 4 9" xfId="30272"/>
    <cellStyle name="Comma 2 5 2 2 3 5" xfId="1290"/>
    <cellStyle name="Comma 2 5 2 2 3 5 10" xfId="33514"/>
    <cellStyle name="Comma 2 5 2 2 3 5 2" xfId="10060"/>
    <cellStyle name="Comma 2 5 2 2 3 5 2 2" xfId="25860"/>
    <cellStyle name="Comma 2 5 2 2 3 5 2 2 2" xfId="45287"/>
    <cellStyle name="Comma 2 5 2 2 3 5 2 2 3" xfId="38864"/>
    <cellStyle name="Comma 2 5 2 2 3 5 2 3" xfId="28038"/>
    <cellStyle name="Comma 2 5 2 2 3 5 2 3 2" xfId="42080"/>
    <cellStyle name="Comma 2 5 2 2 3 5 2 4" xfId="31373"/>
    <cellStyle name="Comma 2 5 2 2 3 5 2 5" xfId="35656"/>
    <cellStyle name="Comma 2 5 2 2 3 5 3" xfId="15738"/>
    <cellStyle name="Comma 2 5 2 2 3 5 3 2" xfId="24753"/>
    <cellStyle name="Comma 2 5 2 2 3 5 3 2 2" xfId="44182"/>
    <cellStyle name="Comma 2 5 2 2 3 5 3 2 3" xfId="37759"/>
    <cellStyle name="Comma 2 5 2 2 3 5 3 3" xfId="29074"/>
    <cellStyle name="Comma 2 5 2 2 3 5 3 3 2" xfId="40975"/>
    <cellStyle name="Comma 2 5 2 2 3 5 3 4" xfId="32409"/>
    <cellStyle name="Comma 2 5 2 2 3 5 3 5" xfId="34551"/>
    <cellStyle name="Comma 2 5 2 2 3 5 4" xfId="8556"/>
    <cellStyle name="Comma 2 5 2 2 3 5 4 2" xfId="43145"/>
    <cellStyle name="Comma 2 5 2 2 3 5 4 3" xfId="36721"/>
    <cellStyle name="Comma 2 5 2 2 3 5 5" xfId="21545"/>
    <cellStyle name="Comma 2 5 2 2 3 5 5 2" xfId="39938"/>
    <cellStyle name="Comma 2 5 2 2 3 5 6" xfId="22618"/>
    <cellStyle name="Comma 2 5 2 2 3 5 7" xfId="23716"/>
    <cellStyle name="Comma 2 5 2 2 3 5 8" xfId="26940"/>
    <cellStyle name="Comma 2 5 2 2 3 5 9" xfId="30273"/>
    <cellStyle name="Comma 2 5 2 2 3 6" xfId="1291"/>
    <cellStyle name="Comma 2 5 2 2 3 6 10" xfId="33515"/>
    <cellStyle name="Comma 2 5 2 2 3 6 2" xfId="10061"/>
    <cellStyle name="Comma 2 5 2 2 3 6 2 2" xfId="25861"/>
    <cellStyle name="Comma 2 5 2 2 3 6 2 2 2" xfId="45288"/>
    <cellStyle name="Comma 2 5 2 2 3 6 2 2 3" xfId="38865"/>
    <cellStyle name="Comma 2 5 2 2 3 6 2 3" xfId="28039"/>
    <cellStyle name="Comma 2 5 2 2 3 6 2 3 2" xfId="42081"/>
    <cellStyle name="Comma 2 5 2 2 3 6 2 4" xfId="31374"/>
    <cellStyle name="Comma 2 5 2 2 3 6 2 5" xfId="35657"/>
    <cellStyle name="Comma 2 5 2 2 3 6 3" xfId="15739"/>
    <cellStyle name="Comma 2 5 2 2 3 6 3 2" xfId="24754"/>
    <cellStyle name="Comma 2 5 2 2 3 6 3 2 2" xfId="44183"/>
    <cellStyle name="Comma 2 5 2 2 3 6 3 2 3" xfId="37760"/>
    <cellStyle name="Comma 2 5 2 2 3 6 3 3" xfId="29075"/>
    <cellStyle name="Comma 2 5 2 2 3 6 3 3 2" xfId="40976"/>
    <cellStyle name="Comma 2 5 2 2 3 6 3 4" xfId="32410"/>
    <cellStyle name="Comma 2 5 2 2 3 6 3 5" xfId="34552"/>
    <cellStyle name="Comma 2 5 2 2 3 6 4" xfId="8557"/>
    <cellStyle name="Comma 2 5 2 2 3 6 4 2" xfId="43146"/>
    <cellStyle name="Comma 2 5 2 2 3 6 4 3" xfId="36722"/>
    <cellStyle name="Comma 2 5 2 2 3 6 5" xfId="21546"/>
    <cellStyle name="Comma 2 5 2 2 3 6 5 2" xfId="39939"/>
    <cellStyle name="Comma 2 5 2 2 3 6 6" xfId="22619"/>
    <cellStyle name="Comma 2 5 2 2 3 6 7" xfId="23717"/>
    <cellStyle name="Comma 2 5 2 2 3 6 8" xfId="26941"/>
    <cellStyle name="Comma 2 5 2 2 3 6 9" xfId="30274"/>
    <cellStyle name="Comma 2 5 2 2 3 7" xfId="1292"/>
    <cellStyle name="Comma 2 5 2 2 3 7 10" xfId="33516"/>
    <cellStyle name="Comma 2 5 2 2 3 7 2" xfId="10062"/>
    <cellStyle name="Comma 2 5 2 2 3 7 2 2" xfId="25862"/>
    <cellStyle name="Comma 2 5 2 2 3 7 2 2 2" xfId="45289"/>
    <cellStyle name="Comma 2 5 2 2 3 7 2 2 3" xfId="38866"/>
    <cellStyle name="Comma 2 5 2 2 3 7 2 3" xfId="28040"/>
    <cellStyle name="Comma 2 5 2 2 3 7 2 3 2" xfId="42082"/>
    <cellStyle name="Comma 2 5 2 2 3 7 2 4" xfId="31375"/>
    <cellStyle name="Comma 2 5 2 2 3 7 2 5" xfId="35658"/>
    <cellStyle name="Comma 2 5 2 2 3 7 3" xfId="15740"/>
    <cellStyle name="Comma 2 5 2 2 3 7 3 2" xfId="24755"/>
    <cellStyle name="Comma 2 5 2 2 3 7 3 2 2" xfId="44184"/>
    <cellStyle name="Comma 2 5 2 2 3 7 3 2 3" xfId="37761"/>
    <cellStyle name="Comma 2 5 2 2 3 7 3 3" xfId="29076"/>
    <cellStyle name="Comma 2 5 2 2 3 7 3 3 2" xfId="40977"/>
    <cellStyle name="Comma 2 5 2 2 3 7 3 4" xfId="32411"/>
    <cellStyle name="Comma 2 5 2 2 3 7 3 5" xfId="34553"/>
    <cellStyle name="Comma 2 5 2 2 3 7 4" xfId="8558"/>
    <cellStyle name="Comma 2 5 2 2 3 7 4 2" xfId="43147"/>
    <cellStyle name="Comma 2 5 2 2 3 7 4 3" xfId="36723"/>
    <cellStyle name="Comma 2 5 2 2 3 7 5" xfId="21547"/>
    <cellStyle name="Comma 2 5 2 2 3 7 5 2" xfId="39940"/>
    <cellStyle name="Comma 2 5 2 2 3 7 6" xfId="22620"/>
    <cellStyle name="Comma 2 5 2 2 3 7 7" xfId="23718"/>
    <cellStyle name="Comma 2 5 2 2 3 7 8" xfId="26942"/>
    <cellStyle name="Comma 2 5 2 2 3 7 9" xfId="30275"/>
    <cellStyle name="Comma 2 5 2 2 3 8" xfId="1293"/>
    <cellStyle name="Comma 2 5 2 2 3 8 10" xfId="33517"/>
    <cellStyle name="Comma 2 5 2 2 3 8 2" xfId="10063"/>
    <cellStyle name="Comma 2 5 2 2 3 8 2 2" xfId="25863"/>
    <cellStyle name="Comma 2 5 2 2 3 8 2 2 2" xfId="45290"/>
    <cellStyle name="Comma 2 5 2 2 3 8 2 2 3" xfId="38867"/>
    <cellStyle name="Comma 2 5 2 2 3 8 2 3" xfId="28041"/>
    <cellStyle name="Comma 2 5 2 2 3 8 2 3 2" xfId="42083"/>
    <cellStyle name="Comma 2 5 2 2 3 8 2 4" xfId="31376"/>
    <cellStyle name="Comma 2 5 2 2 3 8 2 5" xfId="35659"/>
    <cellStyle name="Comma 2 5 2 2 3 8 3" xfId="15741"/>
    <cellStyle name="Comma 2 5 2 2 3 8 3 2" xfId="24756"/>
    <cellStyle name="Comma 2 5 2 2 3 8 3 2 2" xfId="44185"/>
    <cellStyle name="Comma 2 5 2 2 3 8 3 2 3" xfId="37762"/>
    <cellStyle name="Comma 2 5 2 2 3 8 3 3" xfId="29077"/>
    <cellStyle name="Comma 2 5 2 2 3 8 3 3 2" xfId="40978"/>
    <cellStyle name="Comma 2 5 2 2 3 8 3 4" xfId="32412"/>
    <cellStyle name="Comma 2 5 2 2 3 8 3 5" xfId="34554"/>
    <cellStyle name="Comma 2 5 2 2 3 8 4" xfId="8559"/>
    <cellStyle name="Comma 2 5 2 2 3 8 4 2" xfId="43148"/>
    <cellStyle name="Comma 2 5 2 2 3 8 4 3" xfId="36724"/>
    <cellStyle name="Comma 2 5 2 2 3 8 5" xfId="21548"/>
    <cellStyle name="Comma 2 5 2 2 3 8 5 2" xfId="39941"/>
    <cellStyle name="Comma 2 5 2 2 3 8 6" xfId="22621"/>
    <cellStyle name="Comma 2 5 2 2 3 8 7" xfId="23719"/>
    <cellStyle name="Comma 2 5 2 2 3 8 8" xfId="26943"/>
    <cellStyle name="Comma 2 5 2 2 3 8 9" xfId="30276"/>
    <cellStyle name="Comma 2 5 2 2 3 9" xfId="9131"/>
    <cellStyle name="Comma 2 5 2 2 3 9 2" xfId="25185"/>
    <cellStyle name="Comma 2 5 2 2 3 9 2 2" xfId="44612"/>
    <cellStyle name="Comma 2 5 2 2 3 9 2 3" xfId="38189"/>
    <cellStyle name="Comma 2 5 2 2 3 9 3" xfId="27364"/>
    <cellStyle name="Comma 2 5 2 2 3 9 3 2" xfId="41405"/>
    <cellStyle name="Comma 2 5 2 2 3 9 4" xfId="30699"/>
    <cellStyle name="Comma 2 5 2 2 3 9 5" xfId="34981"/>
    <cellStyle name="Comma 2 5 2 2 4" xfId="277"/>
    <cellStyle name="Comma 2 5 2 2 4 10" xfId="21549"/>
    <cellStyle name="Comma 2 5 2 2 4 10 2" xfId="39270"/>
    <cellStyle name="Comma 2 5 2 2 4 11" xfId="22622"/>
    <cellStyle name="Comma 2 5 2 2 4 12" xfId="23048"/>
    <cellStyle name="Comma 2 5 2 2 4 13" xfId="26944"/>
    <cellStyle name="Comma 2 5 2 2 4 14" xfId="30277"/>
    <cellStyle name="Comma 2 5 2 2 4 15" xfId="32846"/>
    <cellStyle name="Comma 2 5 2 2 4 2" xfId="1294"/>
    <cellStyle name="Comma 2 5 2 2 4 2 10" xfId="33518"/>
    <cellStyle name="Comma 2 5 2 2 4 2 2" xfId="10064"/>
    <cellStyle name="Comma 2 5 2 2 4 2 2 2" xfId="25864"/>
    <cellStyle name="Comma 2 5 2 2 4 2 2 2 2" xfId="45291"/>
    <cellStyle name="Comma 2 5 2 2 4 2 2 2 3" xfId="38868"/>
    <cellStyle name="Comma 2 5 2 2 4 2 2 3" xfId="28042"/>
    <cellStyle name="Comma 2 5 2 2 4 2 2 3 2" xfId="42084"/>
    <cellStyle name="Comma 2 5 2 2 4 2 2 4" xfId="31377"/>
    <cellStyle name="Comma 2 5 2 2 4 2 2 5" xfId="35660"/>
    <cellStyle name="Comma 2 5 2 2 4 2 3" xfId="15743"/>
    <cellStyle name="Comma 2 5 2 2 4 2 3 2" xfId="24758"/>
    <cellStyle name="Comma 2 5 2 2 4 2 3 2 2" xfId="44187"/>
    <cellStyle name="Comma 2 5 2 2 4 2 3 2 3" xfId="37764"/>
    <cellStyle name="Comma 2 5 2 2 4 2 3 3" xfId="29079"/>
    <cellStyle name="Comma 2 5 2 2 4 2 3 3 2" xfId="40980"/>
    <cellStyle name="Comma 2 5 2 2 4 2 3 4" xfId="32414"/>
    <cellStyle name="Comma 2 5 2 2 4 2 3 5" xfId="34556"/>
    <cellStyle name="Comma 2 5 2 2 4 2 4" xfId="8561"/>
    <cellStyle name="Comma 2 5 2 2 4 2 4 2" xfId="43149"/>
    <cellStyle name="Comma 2 5 2 2 4 2 4 3" xfId="36725"/>
    <cellStyle name="Comma 2 5 2 2 4 2 5" xfId="21550"/>
    <cellStyle name="Comma 2 5 2 2 4 2 5 2" xfId="39942"/>
    <cellStyle name="Comma 2 5 2 2 4 2 6" xfId="22623"/>
    <cellStyle name="Comma 2 5 2 2 4 2 7" xfId="23720"/>
    <cellStyle name="Comma 2 5 2 2 4 2 8" xfId="26945"/>
    <cellStyle name="Comma 2 5 2 2 4 2 9" xfId="30278"/>
    <cellStyle name="Comma 2 5 2 2 4 3" xfId="1295"/>
    <cellStyle name="Comma 2 5 2 2 4 3 10" xfId="33519"/>
    <cellStyle name="Comma 2 5 2 2 4 3 2" xfId="10065"/>
    <cellStyle name="Comma 2 5 2 2 4 3 2 2" xfId="25865"/>
    <cellStyle name="Comma 2 5 2 2 4 3 2 2 2" xfId="45292"/>
    <cellStyle name="Comma 2 5 2 2 4 3 2 2 3" xfId="38869"/>
    <cellStyle name="Comma 2 5 2 2 4 3 2 3" xfId="28043"/>
    <cellStyle name="Comma 2 5 2 2 4 3 2 3 2" xfId="42085"/>
    <cellStyle name="Comma 2 5 2 2 4 3 2 4" xfId="31378"/>
    <cellStyle name="Comma 2 5 2 2 4 3 2 5" xfId="35661"/>
    <cellStyle name="Comma 2 5 2 2 4 3 3" xfId="15744"/>
    <cellStyle name="Comma 2 5 2 2 4 3 3 2" xfId="24759"/>
    <cellStyle name="Comma 2 5 2 2 4 3 3 2 2" xfId="44188"/>
    <cellStyle name="Comma 2 5 2 2 4 3 3 2 3" xfId="37765"/>
    <cellStyle name="Comma 2 5 2 2 4 3 3 3" xfId="29080"/>
    <cellStyle name="Comma 2 5 2 2 4 3 3 3 2" xfId="40981"/>
    <cellStyle name="Comma 2 5 2 2 4 3 3 4" xfId="32415"/>
    <cellStyle name="Comma 2 5 2 2 4 3 3 5" xfId="34557"/>
    <cellStyle name="Comma 2 5 2 2 4 3 4" xfId="8562"/>
    <cellStyle name="Comma 2 5 2 2 4 3 4 2" xfId="43150"/>
    <cellStyle name="Comma 2 5 2 2 4 3 4 3" xfId="36726"/>
    <cellStyle name="Comma 2 5 2 2 4 3 5" xfId="21551"/>
    <cellStyle name="Comma 2 5 2 2 4 3 5 2" xfId="39943"/>
    <cellStyle name="Comma 2 5 2 2 4 3 6" xfId="22624"/>
    <cellStyle name="Comma 2 5 2 2 4 3 7" xfId="23721"/>
    <cellStyle name="Comma 2 5 2 2 4 3 8" xfId="26946"/>
    <cellStyle name="Comma 2 5 2 2 4 3 9" xfId="30279"/>
    <cellStyle name="Comma 2 5 2 2 4 4" xfId="1296"/>
    <cellStyle name="Comma 2 5 2 2 4 4 10" xfId="33520"/>
    <cellStyle name="Comma 2 5 2 2 4 4 2" xfId="10066"/>
    <cellStyle name="Comma 2 5 2 2 4 4 2 2" xfId="25866"/>
    <cellStyle name="Comma 2 5 2 2 4 4 2 2 2" xfId="45293"/>
    <cellStyle name="Comma 2 5 2 2 4 4 2 2 3" xfId="38870"/>
    <cellStyle name="Comma 2 5 2 2 4 4 2 3" xfId="28044"/>
    <cellStyle name="Comma 2 5 2 2 4 4 2 3 2" xfId="42086"/>
    <cellStyle name="Comma 2 5 2 2 4 4 2 4" xfId="31379"/>
    <cellStyle name="Comma 2 5 2 2 4 4 2 5" xfId="35662"/>
    <cellStyle name="Comma 2 5 2 2 4 4 3" xfId="15745"/>
    <cellStyle name="Comma 2 5 2 2 4 4 3 2" xfId="24760"/>
    <cellStyle name="Comma 2 5 2 2 4 4 3 2 2" xfId="44189"/>
    <cellStyle name="Comma 2 5 2 2 4 4 3 2 3" xfId="37766"/>
    <cellStyle name="Comma 2 5 2 2 4 4 3 3" xfId="29081"/>
    <cellStyle name="Comma 2 5 2 2 4 4 3 3 2" xfId="40982"/>
    <cellStyle name="Comma 2 5 2 2 4 4 3 4" xfId="32416"/>
    <cellStyle name="Comma 2 5 2 2 4 4 3 5" xfId="34558"/>
    <cellStyle name="Comma 2 5 2 2 4 4 4" xfId="8563"/>
    <cellStyle name="Comma 2 5 2 2 4 4 4 2" xfId="43151"/>
    <cellStyle name="Comma 2 5 2 2 4 4 4 3" xfId="36727"/>
    <cellStyle name="Comma 2 5 2 2 4 4 5" xfId="21552"/>
    <cellStyle name="Comma 2 5 2 2 4 4 5 2" xfId="39944"/>
    <cellStyle name="Comma 2 5 2 2 4 4 6" xfId="22625"/>
    <cellStyle name="Comma 2 5 2 2 4 4 7" xfId="23722"/>
    <cellStyle name="Comma 2 5 2 2 4 4 8" xfId="26947"/>
    <cellStyle name="Comma 2 5 2 2 4 4 9" xfId="30280"/>
    <cellStyle name="Comma 2 5 2 2 4 5" xfId="1297"/>
    <cellStyle name="Comma 2 5 2 2 4 5 10" xfId="33521"/>
    <cellStyle name="Comma 2 5 2 2 4 5 2" xfId="10067"/>
    <cellStyle name="Comma 2 5 2 2 4 5 2 2" xfId="25867"/>
    <cellStyle name="Comma 2 5 2 2 4 5 2 2 2" xfId="45294"/>
    <cellStyle name="Comma 2 5 2 2 4 5 2 2 3" xfId="38871"/>
    <cellStyle name="Comma 2 5 2 2 4 5 2 3" xfId="28045"/>
    <cellStyle name="Comma 2 5 2 2 4 5 2 3 2" xfId="42087"/>
    <cellStyle name="Comma 2 5 2 2 4 5 2 4" xfId="31380"/>
    <cellStyle name="Comma 2 5 2 2 4 5 2 5" xfId="35663"/>
    <cellStyle name="Comma 2 5 2 2 4 5 3" xfId="15746"/>
    <cellStyle name="Comma 2 5 2 2 4 5 3 2" xfId="24761"/>
    <cellStyle name="Comma 2 5 2 2 4 5 3 2 2" xfId="44190"/>
    <cellStyle name="Comma 2 5 2 2 4 5 3 2 3" xfId="37767"/>
    <cellStyle name="Comma 2 5 2 2 4 5 3 3" xfId="29082"/>
    <cellStyle name="Comma 2 5 2 2 4 5 3 3 2" xfId="40983"/>
    <cellStyle name="Comma 2 5 2 2 4 5 3 4" xfId="32417"/>
    <cellStyle name="Comma 2 5 2 2 4 5 3 5" xfId="34559"/>
    <cellStyle name="Comma 2 5 2 2 4 5 4" xfId="8564"/>
    <cellStyle name="Comma 2 5 2 2 4 5 4 2" xfId="43152"/>
    <cellStyle name="Comma 2 5 2 2 4 5 4 3" xfId="36728"/>
    <cellStyle name="Comma 2 5 2 2 4 5 5" xfId="21553"/>
    <cellStyle name="Comma 2 5 2 2 4 5 5 2" xfId="39945"/>
    <cellStyle name="Comma 2 5 2 2 4 5 6" xfId="22626"/>
    <cellStyle name="Comma 2 5 2 2 4 5 7" xfId="23723"/>
    <cellStyle name="Comma 2 5 2 2 4 5 8" xfId="26948"/>
    <cellStyle name="Comma 2 5 2 2 4 5 9" xfId="30281"/>
    <cellStyle name="Comma 2 5 2 2 4 6" xfId="1298"/>
    <cellStyle name="Comma 2 5 2 2 4 6 10" xfId="33522"/>
    <cellStyle name="Comma 2 5 2 2 4 6 2" xfId="10068"/>
    <cellStyle name="Comma 2 5 2 2 4 6 2 2" xfId="25868"/>
    <cellStyle name="Comma 2 5 2 2 4 6 2 2 2" xfId="45295"/>
    <cellStyle name="Comma 2 5 2 2 4 6 2 2 3" xfId="38872"/>
    <cellStyle name="Comma 2 5 2 2 4 6 2 3" xfId="28046"/>
    <cellStyle name="Comma 2 5 2 2 4 6 2 3 2" xfId="42088"/>
    <cellStyle name="Comma 2 5 2 2 4 6 2 4" xfId="31381"/>
    <cellStyle name="Comma 2 5 2 2 4 6 2 5" xfId="35664"/>
    <cellStyle name="Comma 2 5 2 2 4 6 3" xfId="15747"/>
    <cellStyle name="Comma 2 5 2 2 4 6 3 2" xfId="24762"/>
    <cellStyle name="Comma 2 5 2 2 4 6 3 2 2" xfId="44191"/>
    <cellStyle name="Comma 2 5 2 2 4 6 3 2 3" xfId="37768"/>
    <cellStyle name="Comma 2 5 2 2 4 6 3 3" xfId="29083"/>
    <cellStyle name="Comma 2 5 2 2 4 6 3 3 2" xfId="40984"/>
    <cellStyle name="Comma 2 5 2 2 4 6 3 4" xfId="32418"/>
    <cellStyle name="Comma 2 5 2 2 4 6 3 5" xfId="34560"/>
    <cellStyle name="Comma 2 5 2 2 4 6 4" xfId="8565"/>
    <cellStyle name="Comma 2 5 2 2 4 6 4 2" xfId="43153"/>
    <cellStyle name="Comma 2 5 2 2 4 6 4 3" xfId="36729"/>
    <cellStyle name="Comma 2 5 2 2 4 6 5" xfId="21554"/>
    <cellStyle name="Comma 2 5 2 2 4 6 5 2" xfId="39946"/>
    <cellStyle name="Comma 2 5 2 2 4 6 6" xfId="22627"/>
    <cellStyle name="Comma 2 5 2 2 4 6 7" xfId="23724"/>
    <cellStyle name="Comma 2 5 2 2 4 6 8" xfId="26949"/>
    <cellStyle name="Comma 2 5 2 2 4 6 9" xfId="30282"/>
    <cellStyle name="Comma 2 5 2 2 4 7" xfId="9133"/>
    <cellStyle name="Comma 2 5 2 2 4 7 2" xfId="25187"/>
    <cellStyle name="Comma 2 5 2 2 4 7 2 2" xfId="44614"/>
    <cellStyle name="Comma 2 5 2 2 4 7 2 3" xfId="38191"/>
    <cellStyle name="Comma 2 5 2 2 4 7 3" xfId="27366"/>
    <cellStyle name="Comma 2 5 2 2 4 7 3 2" xfId="41407"/>
    <cellStyle name="Comma 2 5 2 2 4 7 4" xfId="30701"/>
    <cellStyle name="Comma 2 5 2 2 4 7 5" xfId="34983"/>
    <cellStyle name="Comma 2 5 2 2 4 8" xfId="15742"/>
    <cellStyle name="Comma 2 5 2 2 4 8 2" xfId="24757"/>
    <cellStyle name="Comma 2 5 2 2 4 8 2 2" xfId="44186"/>
    <cellStyle name="Comma 2 5 2 2 4 8 2 3" xfId="37763"/>
    <cellStyle name="Comma 2 5 2 2 4 8 3" xfId="29078"/>
    <cellStyle name="Comma 2 5 2 2 4 8 3 2" xfId="40979"/>
    <cellStyle name="Comma 2 5 2 2 4 8 4" xfId="32413"/>
    <cellStyle name="Comma 2 5 2 2 4 8 5" xfId="34555"/>
    <cellStyle name="Comma 2 5 2 2 4 9" xfId="8560"/>
    <cellStyle name="Comma 2 5 2 2 4 9 2" xfId="42477"/>
    <cellStyle name="Comma 2 5 2 2 4 9 3" xfId="36053"/>
    <cellStyle name="Comma 2 5 2 2 5" xfId="1299"/>
    <cellStyle name="Comma 2 5 2 2 5 10" xfId="22628"/>
    <cellStyle name="Comma 2 5 2 2 5 11" xfId="23725"/>
    <cellStyle name="Comma 2 5 2 2 5 12" xfId="26950"/>
    <cellStyle name="Comma 2 5 2 2 5 13" xfId="30283"/>
    <cellStyle name="Comma 2 5 2 2 5 14" xfId="33523"/>
    <cellStyle name="Comma 2 5 2 2 5 2" xfId="1300"/>
    <cellStyle name="Comma 2 5 2 2 5 2 10" xfId="33524"/>
    <cellStyle name="Comma 2 5 2 2 5 2 2" xfId="10070"/>
    <cellStyle name="Comma 2 5 2 2 5 2 2 2" xfId="25870"/>
    <cellStyle name="Comma 2 5 2 2 5 2 2 2 2" xfId="45297"/>
    <cellStyle name="Comma 2 5 2 2 5 2 2 2 3" xfId="38874"/>
    <cellStyle name="Comma 2 5 2 2 5 2 2 3" xfId="28048"/>
    <cellStyle name="Comma 2 5 2 2 5 2 2 3 2" xfId="42090"/>
    <cellStyle name="Comma 2 5 2 2 5 2 2 4" xfId="31383"/>
    <cellStyle name="Comma 2 5 2 2 5 2 2 5" xfId="35666"/>
    <cellStyle name="Comma 2 5 2 2 5 2 3" xfId="15749"/>
    <cellStyle name="Comma 2 5 2 2 5 2 3 2" xfId="24764"/>
    <cellStyle name="Comma 2 5 2 2 5 2 3 2 2" xfId="44193"/>
    <cellStyle name="Comma 2 5 2 2 5 2 3 2 3" xfId="37770"/>
    <cellStyle name="Comma 2 5 2 2 5 2 3 3" xfId="29085"/>
    <cellStyle name="Comma 2 5 2 2 5 2 3 3 2" xfId="40986"/>
    <cellStyle name="Comma 2 5 2 2 5 2 3 4" xfId="32420"/>
    <cellStyle name="Comma 2 5 2 2 5 2 3 5" xfId="34562"/>
    <cellStyle name="Comma 2 5 2 2 5 2 4" xfId="8567"/>
    <cellStyle name="Comma 2 5 2 2 5 2 4 2" xfId="43155"/>
    <cellStyle name="Comma 2 5 2 2 5 2 4 3" xfId="36731"/>
    <cellStyle name="Comma 2 5 2 2 5 2 5" xfId="21556"/>
    <cellStyle name="Comma 2 5 2 2 5 2 5 2" xfId="39948"/>
    <cellStyle name="Comma 2 5 2 2 5 2 6" xfId="22629"/>
    <cellStyle name="Comma 2 5 2 2 5 2 7" xfId="23726"/>
    <cellStyle name="Comma 2 5 2 2 5 2 8" xfId="26951"/>
    <cellStyle name="Comma 2 5 2 2 5 2 9" xfId="30284"/>
    <cellStyle name="Comma 2 5 2 2 5 3" xfId="1301"/>
    <cellStyle name="Comma 2 5 2 2 5 3 10" xfId="33525"/>
    <cellStyle name="Comma 2 5 2 2 5 3 2" xfId="10071"/>
    <cellStyle name="Comma 2 5 2 2 5 3 2 2" xfId="25871"/>
    <cellStyle name="Comma 2 5 2 2 5 3 2 2 2" xfId="45298"/>
    <cellStyle name="Comma 2 5 2 2 5 3 2 2 3" xfId="38875"/>
    <cellStyle name="Comma 2 5 2 2 5 3 2 3" xfId="28049"/>
    <cellStyle name="Comma 2 5 2 2 5 3 2 3 2" xfId="42091"/>
    <cellStyle name="Comma 2 5 2 2 5 3 2 4" xfId="31384"/>
    <cellStyle name="Comma 2 5 2 2 5 3 2 5" xfId="35667"/>
    <cellStyle name="Comma 2 5 2 2 5 3 3" xfId="15750"/>
    <cellStyle name="Comma 2 5 2 2 5 3 3 2" xfId="24765"/>
    <cellStyle name="Comma 2 5 2 2 5 3 3 2 2" xfId="44194"/>
    <cellStyle name="Comma 2 5 2 2 5 3 3 2 3" xfId="37771"/>
    <cellStyle name="Comma 2 5 2 2 5 3 3 3" xfId="29086"/>
    <cellStyle name="Comma 2 5 2 2 5 3 3 3 2" xfId="40987"/>
    <cellStyle name="Comma 2 5 2 2 5 3 3 4" xfId="32421"/>
    <cellStyle name="Comma 2 5 2 2 5 3 3 5" xfId="34563"/>
    <cellStyle name="Comma 2 5 2 2 5 3 4" xfId="8568"/>
    <cellStyle name="Comma 2 5 2 2 5 3 4 2" xfId="43156"/>
    <cellStyle name="Comma 2 5 2 2 5 3 4 3" xfId="36732"/>
    <cellStyle name="Comma 2 5 2 2 5 3 5" xfId="21557"/>
    <cellStyle name="Comma 2 5 2 2 5 3 5 2" xfId="39949"/>
    <cellStyle name="Comma 2 5 2 2 5 3 6" xfId="22630"/>
    <cellStyle name="Comma 2 5 2 2 5 3 7" xfId="23727"/>
    <cellStyle name="Comma 2 5 2 2 5 3 8" xfId="26952"/>
    <cellStyle name="Comma 2 5 2 2 5 3 9" xfId="30285"/>
    <cellStyle name="Comma 2 5 2 2 5 4" xfId="1302"/>
    <cellStyle name="Comma 2 5 2 2 5 4 10" xfId="33526"/>
    <cellStyle name="Comma 2 5 2 2 5 4 2" xfId="10072"/>
    <cellStyle name="Comma 2 5 2 2 5 4 2 2" xfId="25872"/>
    <cellStyle name="Comma 2 5 2 2 5 4 2 2 2" xfId="45299"/>
    <cellStyle name="Comma 2 5 2 2 5 4 2 2 3" xfId="38876"/>
    <cellStyle name="Comma 2 5 2 2 5 4 2 3" xfId="28050"/>
    <cellStyle name="Comma 2 5 2 2 5 4 2 3 2" xfId="42092"/>
    <cellStyle name="Comma 2 5 2 2 5 4 2 4" xfId="31385"/>
    <cellStyle name="Comma 2 5 2 2 5 4 2 5" xfId="35668"/>
    <cellStyle name="Comma 2 5 2 2 5 4 3" xfId="15751"/>
    <cellStyle name="Comma 2 5 2 2 5 4 3 2" xfId="24766"/>
    <cellStyle name="Comma 2 5 2 2 5 4 3 2 2" xfId="44195"/>
    <cellStyle name="Comma 2 5 2 2 5 4 3 2 3" xfId="37772"/>
    <cellStyle name="Comma 2 5 2 2 5 4 3 3" xfId="29087"/>
    <cellStyle name="Comma 2 5 2 2 5 4 3 3 2" xfId="40988"/>
    <cellStyle name="Comma 2 5 2 2 5 4 3 4" xfId="32422"/>
    <cellStyle name="Comma 2 5 2 2 5 4 3 5" xfId="34564"/>
    <cellStyle name="Comma 2 5 2 2 5 4 4" xfId="8569"/>
    <cellStyle name="Comma 2 5 2 2 5 4 4 2" xfId="43157"/>
    <cellStyle name="Comma 2 5 2 2 5 4 4 3" xfId="36733"/>
    <cellStyle name="Comma 2 5 2 2 5 4 5" xfId="21558"/>
    <cellStyle name="Comma 2 5 2 2 5 4 5 2" xfId="39950"/>
    <cellStyle name="Comma 2 5 2 2 5 4 6" xfId="22631"/>
    <cellStyle name="Comma 2 5 2 2 5 4 7" xfId="23728"/>
    <cellStyle name="Comma 2 5 2 2 5 4 8" xfId="26953"/>
    <cellStyle name="Comma 2 5 2 2 5 4 9" xfId="30286"/>
    <cellStyle name="Comma 2 5 2 2 5 5" xfId="1303"/>
    <cellStyle name="Comma 2 5 2 2 5 5 10" xfId="33527"/>
    <cellStyle name="Comma 2 5 2 2 5 5 2" xfId="10073"/>
    <cellStyle name="Comma 2 5 2 2 5 5 2 2" xfId="25873"/>
    <cellStyle name="Comma 2 5 2 2 5 5 2 2 2" xfId="45300"/>
    <cellStyle name="Comma 2 5 2 2 5 5 2 2 3" xfId="38877"/>
    <cellStyle name="Comma 2 5 2 2 5 5 2 3" xfId="28051"/>
    <cellStyle name="Comma 2 5 2 2 5 5 2 3 2" xfId="42093"/>
    <cellStyle name="Comma 2 5 2 2 5 5 2 4" xfId="31386"/>
    <cellStyle name="Comma 2 5 2 2 5 5 2 5" xfId="35669"/>
    <cellStyle name="Comma 2 5 2 2 5 5 3" xfId="15752"/>
    <cellStyle name="Comma 2 5 2 2 5 5 3 2" xfId="24767"/>
    <cellStyle name="Comma 2 5 2 2 5 5 3 2 2" xfId="44196"/>
    <cellStyle name="Comma 2 5 2 2 5 5 3 2 3" xfId="37773"/>
    <cellStyle name="Comma 2 5 2 2 5 5 3 3" xfId="29088"/>
    <cellStyle name="Comma 2 5 2 2 5 5 3 3 2" xfId="40989"/>
    <cellStyle name="Comma 2 5 2 2 5 5 3 4" xfId="32423"/>
    <cellStyle name="Comma 2 5 2 2 5 5 3 5" xfId="34565"/>
    <cellStyle name="Comma 2 5 2 2 5 5 4" xfId="8570"/>
    <cellStyle name="Comma 2 5 2 2 5 5 4 2" xfId="43158"/>
    <cellStyle name="Comma 2 5 2 2 5 5 4 3" xfId="36734"/>
    <cellStyle name="Comma 2 5 2 2 5 5 5" xfId="21559"/>
    <cellStyle name="Comma 2 5 2 2 5 5 5 2" xfId="39951"/>
    <cellStyle name="Comma 2 5 2 2 5 5 6" xfId="22632"/>
    <cellStyle name="Comma 2 5 2 2 5 5 7" xfId="23729"/>
    <cellStyle name="Comma 2 5 2 2 5 5 8" xfId="26954"/>
    <cellStyle name="Comma 2 5 2 2 5 5 9" xfId="30287"/>
    <cellStyle name="Comma 2 5 2 2 5 6" xfId="10069"/>
    <cellStyle name="Comma 2 5 2 2 5 6 2" xfId="25869"/>
    <cellStyle name="Comma 2 5 2 2 5 6 2 2" xfId="45296"/>
    <cellStyle name="Comma 2 5 2 2 5 6 2 3" xfId="38873"/>
    <cellStyle name="Comma 2 5 2 2 5 6 3" xfId="28047"/>
    <cellStyle name="Comma 2 5 2 2 5 6 3 2" xfId="42089"/>
    <cellStyle name="Comma 2 5 2 2 5 6 4" xfId="31382"/>
    <cellStyle name="Comma 2 5 2 2 5 6 5" xfId="35665"/>
    <cellStyle name="Comma 2 5 2 2 5 7" xfId="15748"/>
    <cellStyle name="Comma 2 5 2 2 5 7 2" xfId="24763"/>
    <cellStyle name="Comma 2 5 2 2 5 7 2 2" xfId="44192"/>
    <cellStyle name="Comma 2 5 2 2 5 7 2 3" xfId="37769"/>
    <cellStyle name="Comma 2 5 2 2 5 7 3" xfId="29084"/>
    <cellStyle name="Comma 2 5 2 2 5 7 3 2" xfId="40985"/>
    <cellStyle name="Comma 2 5 2 2 5 7 4" xfId="32419"/>
    <cellStyle name="Comma 2 5 2 2 5 7 5" xfId="34561"/>
    <cellStyle name="Comma 2 5 2 2 5 8" xfId="8566"/>
    <cellStyle name="Comma 2 5 2 2 5 8 2" xfId="43154"/>
    <cellStyle name="Comma 2 5 2 2 5 8 3" xfId="36730"/>
    <cellStyle name="Comma 2 5 2 2 5 9" xfId="21555"/>
    <cellStyle name="Comma 2 5 2 2 5 9 2" xfId="39947"/>
    <cellStyle name="Comma 2 5 2 2 6" xfId="1304"/>
    <cellStyle name="Comma 2 5 2 2 6 10" xfId="22633"/>
    <cellStyle name="Comma 2 5 2 2 6 11" xfId="23730"/>
    <cellStyle name="Comma 2 5 2 2 6 12" xfId="26955"/>
    <cellStyle name="Comma 2 5 2 2 6 13" xfId="30288"/>
    <cellStyle name="Comma 2 5 2 2 6 14" xfId="33528"/>
    <cellStyle name="Comma 2 5 2 2 6 2" xfId="1305"/>
    <cellStyle name="Comma 2 5 2 2 6 2 10" xfId="33529"/>
    <cellStyle name="Comma 2 5 2 2 6 2 2" xfId="10075"/>
    <cellStyle name="Comma 2 5 2 2 6 2 2 2" xfId="25875"/>
    <cellStyle name="Comma 2 5 2 2 6 2 2 2 2" xfId="45302"/>
    <cellStyle name="Comma 2 5 2 2 6 2 2 2 3" xfId="38879"/>
    <cellStyle name="Comma 2 5 2 2 6 2 2 3" xfId="28053"/>
    <cellStyle name="Comma 2 5 2 2 6 2 2 3 2" xfId="42095"/>
    <cellStyle name="Comma 2 5 2 2 6 2 2 4" xfId="31388"/>
    <cellStyle name="Comma 2 5 2 2 6 2 2 5" xfId="35671"/>
    <cellStyle name="Comma 2 5 2 2 6 2 3" xfId="15754"/>
    <cellStyle name="Comma 2 5 2 2 6 2 3 2" xfId="24769"/>
    <cellStyle name="Comma 2 5 2 2 6 2 3 2 2" xfId="44198"/>
    <cellStyle name="Comma 2 5 2 2 6 2 3 2 3" xfId="37775"/>
    <cellStyle name="Comma 2 5 2 2 6 2 3 3" xfId="29090"/>
    <cellStyle name="Comma 2 5 2 2 6 2 3 3 2" xfId="40991"/>
    <cellStyle name="Comma 2 5 2 2 6 2 3 4" xfId="32425"/>
    <cellStyle name="Comma 2 5 2 2 6 2 3 5" xfId="34567"/>
    <cellStyle name="Comma 2 5 2 2 6 2 4" xfId="8572"/>
    <cellStyle name="Comma 2 5 2 2 6 2 4 2" xfId="43160"/>
    <cellStyle name="Comma 2 5 2 2 6 2 4 3" xfId="36736"/>
    <cellStyle name="Comma 2 5 2 2 6 2 5" xfId="21561"/>
    <cellStyle name="Comma 2 5 2 2 6 2 5 2" xfId="39953"/>
    <cellStyle name="Comma 2 5 2 2 6 2 6" xfId="22634"/>
    <cellStyle name="Comma 2 5 2 2 6 2 7" xfId="23731"/>
    <cellStyle name="Comma 2 5 2 2 6 2 8" xfId="26956"/>
    <cellStyle name="Comma 2 5 2 2 6 2 9" xfId="30289"/>
    <cellStyle name="Comma 2 5 2 2 6 3" xfId="1306"/>
    <cellStyle name="Comma 2 5 2 2 6 3 10" xfId="33530"/>
    <cellStyle name="Comma 2 5 2 2 6 3 2" xfId="10076"/>
    <cellStyle name="Comma 2 5 2 2 6 3 2 2" xfId="25876"/>
    <cellStyle name="Comma 2 5 2 2 6 3 2 2 2" xfId="45303"/>
    <cellStyle name="Comma 2 5 2 2 6 3 2 2 3" xfId="38880"/>
    <cellStyle name="Comma 2 5 2 2 6 3 2 3" xfId="28054"/>
    <cellStyle name="Comma 2 5 2 2 6 3 2 3 2" xfId="42096"/>
    <cellStyle name="Comma 2 5 2 2 6 3 2 4" xfId="31389"/>
    <cellStyle name="Comma 2 5 2 2 6 3 2 5" xfId="35672"/>
    <cellStyle name="Comma 2 5 2 2 6 3 3" xfId="15755"/>
    <cellStyle name="Comma 2 5 2 2 6 3 3 2" xfId="24770"/>
    <cellStyle name="Comma 2 5 2 2 6 3 3 2 2" xfId="44199"/>
    <cellStyle name="Comma 2 5 2 2 6 3 3 2 3" xfId="37776"/>
    <cellStyle name="Comma 2 5 2 2 6 3 3 3" xfId="29091"/>
    <cellStyle name="Comma 2 5 2 2 6 3 3 3 2" xfId="40992"/>
    <cellStyle name="Comma 2 5 2 2 6 3 3 4" xfId="32426"/>
    <cellStyle name="Comma 2 5 2 2 6 3 3 5" xfId="34568"/>
    <cellStyle name="Comma 2 5 2 2 6 3 4" xfId="8573"/>
    <cellStyle name="Comma 2 5 2 2 6 3 4 2" xfId="43161"/>
    <cellStyle name="Comma 2 5 2 2 6 3 4 3" xfId="36737"/>
    <cellStyle name="Comma 2 5 2 2 6 3 5" xfId="21562"/>
    <cellStyle name="Comma 2 5 2 2 6 3 5 2" xfId="39954"/>
    <cellStyle name="Comma 2 5 2 2 6 3 6" xfId="22635"/>
    <cellStyle name="Comma 2 5 2 2 6 3 7" xfId="23732"/>
    <cellStyle name="Comma 2 5 2 2 6 3 8" xfId="26957"/>
    <cellStyle name="Comma 2 5 2 2 6 3 9" xfId="30290"/>
    <cellStyle name="Comma 2 5 2 2 6 4" xfId="1307"/>
    <cellStyle name="Comma 2 5 2 2 6 4 10" xfId="33531"/>
    <cellStyle name="Comma 2 5 2 2 6 4 2" xfId="10077"/>
    <cellStyle name="Comma 2 5 2 2 6 4 2 2" xfId="25877"/>
    <cellStyle name="Comma 2 5 2 2 6 4 2 2 2" xfId="45304"/>
    <cellStyle name="Comma 2 5 2 2 6 4 2 2 3" xfId="38881"/>
    <cellStyle name="Comma 2 5 2 2 6 4 2 3" xfId="28055"/>
    <cellStyle name="Comma 2 5 2 2 6 4 2 3 2" xfId="42097"/>
    <cellStyle name="Comma 2 5 2 2 6 4 2 4" xfId="31390"/>
    <cellStyle name="Comma 2 5 2 2 6 4 2 5" xfId="35673"/>
    <cellStyle name="Comma 2 5 2 2 6 4 3" xfId="15756"/>
    <cellStyle name="Comma 2 5 2 2 6 4 3 2" xfId="24771"/>
    <cellStyle name="Comma 2 5 2 2 6 4 3 2 2" xfId="44200"/>
    <cellStyle name="Comma 2 5 2 2 6 4 3 2 3" xfId="37777"/>
    <cellStyle name="Comma 2 5 2 2 6 4 3 3" xfId="29092"/>
    <cellStyle name="Comma 2 5 2 2 6 4 3 3 2" xfId="40993"/>
    <cellStyle name="Comma 2 5 2 2 6 4 3 4" xfId="32427"/>
    <cellStyle name="Comma 2 5 2 2 6 4 3 5" xfId="34569"/>
    <cellStyle name="Comma 2 5 2 2 6 4 4" xfId="8574"/>
    <cellStyle name="Comma 2 5 2 2 6 4 4 2" xfId="43162"/>
    <cellStyle name="Comma 2 5 2 2 6 4 4 3" xfId="36738"/>
    <cellStyle name="Comma 2 5 2 2 6 4 5" xfId="21563"/>
    <cellStyle name="Comma 2 5 2 2 6 4 5 2" xfId="39955"/>
    <cellStyle name="Comma 2 5 2 2 6 4 6" xfId="22636"/>
    <cellStyle name="Comma 2 5 2 2 6 4 7" xfId="23733"/>
    <cellStyle name="Comma 2 5 2 2 6 4 8" xfId="26958"/>
    <cellStyle name="Comma 2 5 2 2 6 4 9" xfId="30291"/>
    <cellStyle name="Comma 2 5 2 2 6 5" xfId="1308"/>
    <cellStyle name="Comma 2 5 2 2 6 5 10" xfId="33532"/>
    <cellStyle name="Comma 2 5 2 2 6 5 2" xfId="10078"/>
    <cellStyle name="Comma 2 5 2 2 6 5 2 2" xfId="25878"/>
    <cellStyle name="Comma 2 5 2 2 6 5 2 2 2" xfId="45305"/>
    <cellStyle name="Comma 2 5 2 2 6 5 2 2 3" xfId="38882"/>
    <cellStyle name="Comma 2 5 2 2 6 5 2 3" xfId="28056"/>
    <cellStyle name="Comma 2 5 2 2 6 5 2 3 2" xfId="42098"/>
    <cellStyle name="Comma 2 5 2 2 6 5 2 4" xfId="31391"/>
    <cellStyle name="Comma 2 5 2 2 6 5 2 5" xfId="35674"/>
    <cellStyle name="Comma 2 5 2 2 6 5 3" xfId="15757"/>
    <cellStyle name="Comma 2 5 2 2 6 5 3 2" xfId="24772"/>
    <cellStyle name="Comma 2 5 2 2 6 5 3 2 2" xfId="44201"/>
    <cellStyle name="Comma 2 5 2 2 6 5 3 2 3" xfId="37778"/>
    <cellStyle name="Comma 2 5 2 2 6 5 3 3" xfId="29093"/>
    <cellStyle name="Comma 2 5 2 2 6 5 3 3 2" xfId="40994"/>
    <cellStyle name="Comma 2 5 2 2 6 5 3 4" xfId="32428"/>
    <cellStyle name="Comma 2 5 2 2 6 5 3 5" xfId="34570"/>
    <cellStyle name="Comma 2 5 2 2 6 5 4" xfId="8575"/>
    <cellStyle name="Comma 2 5 2 2 6 5 4 2" xfId="43163"/>
    <cellStyle name="Comma 2 5 2 2 6 5 4 3" xfId="36739"/>
    <cellStyle name="Comma 2 5 2 2 6 5 5" xfId="21564"/>
    <cellStyle name="Comma 2 5 2 2 6 5 5 2" xfId="39956"/>
    <cellStyle name="Comma 2 5 2 2 6 5 6" xfId="22637"/>
    <cellStyle name="Comma 2 5 2 2 6 5 7" xfId="23734"/>
    <cellStyle name="Comma 2 5 2 2 6 5 8" xfId="26959"/>
    <cellStyle name="Comma 2 5 2 2 6 5 9" xfId="30292"/>
    <cellStyle name="Comma 2 5 2 2 6 6" xfId="10074"/>
    <cellStyle name="Comma 2 5 2 2 6 6 2" xfId="25874"/>
    <cellStyle name="Comma 2 5 2 2 6 6 2 2" xfId="45301"/>
    <cellStyle name="Comma 2 5 2 2 6 6 2 3" xfId="38878"/>
    <cellStyle name="Comma 2 5 2 2 6 6 3" xfId="28052"/>
    <cellStyle name="Comma 2 5 2 2 6 6 3 2" xfId="42094"/>
    <cellStyle name="Comma 2 5 2 2 6 6 4" xfId="31387"/>
    <cellStyle name="Comma 2 5 2 2 6 6 5" xfId="35670"/>
    <cellStyle name="Comma 2 5 2 2 6 7" xfId="15753"/>
    <cellStyle name="Comma 2 5 2 2 6 7 2" xfId="24768"/>
    <cellStyle name="Comma 2 5 2 2 6 7 2 2" xfId="44197"/>
    <cellStyle name="Comma 2 5 2 2 6 7 2 3" xfId="37774"/>
    <cellStyle name="Comma 2 5 2 2 6 7 3" xfId="29089"/>
    <cellStyle name="Comma 2 5 2 2 6 7 3 2" xfId="40990"/>
    <cellStyle name="Comma 2 5 2 2 6 7 4" xfId="32424"/>
    <cellStyle name="Comma 2 5 2 2 6 7 5" xfId="34566"/>
    <cellStyle name="Comma 2 5 2 2 6 8" xfId="8571"/>
    <cellStyle name="Comma 2 5 2 2 6 8 2" xfId="43159"/>
    <cellStyle name="Comma 2 5 2 2 6 8 3" xfId="36735"/>
    <cellStyle name="Comma 2 5 2 2 6 9" xfId="21560"/>
    <cellStyle name="Comma 2 5 2 2 6 9 2" xfId="39952"/>
    <cellStyle name="Comma 2 5 2 2 7" xfId="1309"/>
    <cellStyle name="Comma 2 5 2 2 7 10" xfId="33533"/>
    <cellStyle name="Comma 2 5 2 2 7 2" xfId="10079"/>
    <cellStyle name="Comma 2 5 2 2 7 2 2" xfId="25879"/>
    <cellStyle name="Comma 2 5 2 2 7 2 2 2" xfId="45306"/>
    <cellStyle name="Comma 2 5 2 2 7 2 2 3" xfId="38883"/>
    <cellStyle name="Comma 2 5 2 2 7 2 3" xfId="28057"/>
    <cellStyle name="Comma 2 5 2 2 7 2 3 2" xfId="42099"/>
    <cellStyle name="Comma 2 5 2 2 7 2 4" xfId="31392"/>
    <cellStyle name="Comma 2 5 2 2 7 2 5" xfId="35675"/>
    <cellStyle name="Comma 2 5 2 2 7 3" xfId="15758"/>
    <cellStyle name="Comma 2 5 2 2 7 3 2" xfId="24773"/>
    <cellStyle name="Comma 2 5 2 2 7 3 2 2" xfId="44202"/>
    <cellStyle name="Comma 2 5 2 2 7 3 2 3" xfId="37779"/>
    <cellStyle name="Comma 2 5 2 2 7 3 3" xfId="29094"/>
    <cellStyle name="Comma 2 5 2 2 7 3 3 2" xfId="40995"/>
    <cellStyle name="Comma 2 5 2 2 7 3 4" xfId="32429"/>
    <cellStyle name="Comma 2 5 2 2 7 3 5" xfId="34571"/>
    <cellStyle name="Comma 2 5 2 2 7 4" xfId="8576"/>
    <cellStyle name="Comma 2 5 2 2 7 4 2" xfId="43164"/>
    <cellStyle name="Comma 2 5 2 2 7 4 3" xfId="36740"/>
    <cellStyle name="Comma 2 5 2 2 7 5" xfId="21565"/>
    <cellStyle name="Comma 2 5 2 2 7 5 2" xfId="39957"/>
    <cellStyle name="Comma 2 5 2 2 7 6" xfId="22638"/>
    <cellStyle name="Comma 2 5 2 2 7 7" xfId="23735"/>
    <cellStyle name="Comma 2 5 2 2 7 8" xfId="26960"/>
    <cellStyle name="Comma 2 5 2 2 7 9" xfId="30293"/>
    <cellStyle name="Comma 2 5 2 2 8" xfId="1310"/>
    <cellStyle name="Comma 2 5 2 2 8 10" xfId="33534"/>
    <cellStyle name="Comma 2 5 2 2 8 2" xfId="10080"/>
    <cellStyle name="Comma 2 5 2 2 8 2 2" xfId="25880"/>
    <cellStyle name="Comma 2 5 2 2 8 2 2 2" xfId="45307"/>
    <cellStyle name="Comma 2 5 2 2 8 2 2 3" xfId="38884"/>
    <cellStyle name="Comma 2 5 2 2 8 2 3" xfId="28058"/>
    <cellStyle name="Comma 2 5 2 2 8 2 3 2" xfId="42100"/>
    <cellStyle name="Comma 2 5 2 2 8 2 4" xfId="31393"/>
    <cellStyle name="Comma 2 5 2 2 8 2 5" xfId="35676"/>
    <cellStyle name="Comma 2 5 2 2 8 3" xfId="15759"/>
    <cellStyle name="Comma 2 5 2 2 8 3 2" xfId="24774"/>
    <cellStyle name="Comma 2 5 2 2 8 3 2 2" xfId="44203"/>
    <cellStyle name="Comma 2 5 2 2 8 3 2 3" xfId="37780"/>
    <cellStyle name="Comma 2 5 2 2 8 3 3" xfId="29095"/>
    <cellStyle name="Comma 2 5 2 2 8 3 3 2" xfId="40996"/>
    <cellStyle name="Comma 2 5 2 2 8 3 4" xfId="32430"/>
    <cellStyle name="Comma 2 5 2 2 8 3 5" xfId="34572"/>
    <cellStyle name="Comma 2 5 2 2 8 4" xfId="8577"/>
    <cellStyle name="Comma 2 5 2 2 8 4 2" xfId="43165"/>
    <cellStyle name="Comma 2 5 2 2 8 4 3" xfId="36741"/>
    <cellStyle name="Comma 2 5 2 2 8 5" xfId="21566"/>
    <cellStyle name="Comma 2 5 2 2 8 5 2" xfId="39958"/>
    <cellStyle name="Comma 2 5 2 2 8 6" xfId="22639"/>
    <cellStyle name="Comma 2 5 2 2 8 7" xfId="23736"/>
    <cellStyle name="Comma 2 5 2 2 8 8" xfId="26961"/>
    <cellStyle name="Comma 2 5 2 2 8 9" xfId="30294"/>
    <cellStyle name="Comma 2 5 2 2 9" xfId="1311"/>
    <cellStyle name="Comma 2 5 2 2 9 10" xfId="33535"/>
    <cellStyle name="Comma 2 5 2 2 9 2" xfId="10081"/>
    <cellStyle name="Comma 2 5 2 2 9 2 2" xfId="25881"/>
    <cellStyle name="Comma 2 5 2 2 9 2 2 2" xfId="45308"/>
    <cellStyle name="Comma 2 5 2 2 9 2 2 3" xfId="38885"/>
    <cellStyle name="Comma 2 5 2 2 9 2 3" xfId="28059"/>
    <cellStyle name="Comma 2 5 2 2 9 2 3 2" xfId="42101"/>
    <cellStyle name="Comma 2 5 2 2 9 2 4" xfId="31394"/>
    <cellStyle name="Comma 2 5 2 2 9 2 5" xfId="35677"/>
    <cellStyle name="Comma 2 5 2 2 9 3" xfId="15760"/>
    <cellStyle name="Comma 2 5 2 2 9 3 2" xfId="24775"/>
    <cellStyle name="Comma 2 5 2 2 9 3 2 2" xfId="44204"/>
    <cellStyle name="Comma 2 5 2 2 9 3 2 3" xfId="37781"/>
    <cellStyle name="Comma 2 5 2 2 9 3 3" xfId="29096"/>
    <cellStyle name="Comma 2 5 2 2 9 3 3 2" xfId="40997"/>
    <cellStyle name="Comma 2 5 2 2 9 3 4" xfId="32431"/>
    <cellStyle name="Comma 2 5 2 2 9 3 5" xfId="34573"/>
    <cellStyle name="Comma 2 5 2 2 9 4" xfId="8578"/>
    <cellStyle name="Comma 2 5 2 2 9 4 2" xfId="43166"/>
    <cellStyle name="Comma 2 5 2 2 9 4 3" xfId="36742"/>
    <cellStyle name="Comma 2 5 2 2 9 5" xfId="21567"/>
    <cellStyle name="Comma 2 5 2 2 9 5 2" xfId="39959"/>
    <cellStyle name="Comma 2 5 2 2 9 6" xfId="22640"/>
    <cellStyle name="Comma 2 5 2 2 9 7" xfId="23737"/>
    <cellStyle name="Comma 2 5 2 2 9 8" xfId="26962"/>
    <cellStyle name="Comma 2 5 2 2 9 9" xfId="30295"/>
    <cellStyle name="Comma 2 5 2 20" xfId="30214"/>
    <cellStyle name="Comma 2 5 2 21" xfId="32839"/>
    <cellStyle name="Comma 2 5 2 3" xfId="278"/>
    <cellStyle name="Comma 2 5 2 3 10" xfId="1312"/>
    <cellStyle name="Comma 2 5 2 3 10 10" xfId="33536"/>
    <cellStyle name="Comma 2 5 2 3 10 2" xfId="10082"/>
    <cellStyle name="Comma 2 5 2 3 10 2 2" xfId="25882"/>
    <cellStyle name="Comma 2 5 2 3 10 2 2 2" xfId="45309"/>
    <cellStyle name="Comma 2 5 2 3 10 2 2 3" xfId="38886"/>
    <cellStyle name="Comma 2 5 2 3 10 2 3" xfId="28060"/>
    <cellStyle name="Comma 2 5 2 3 10 2 3 2" xfId="42102"/>
    <cellStyle name="Comma 2 5 2 3 10 2 4" xfId="31395"/>
    <cellStyle name="Comma 2 5 2 3 10 2 5" xfId="35678"/>
    <cellStyle name="Comma 2 5 2 3 10 3" xfId="15762"/>
    <cellStyle name="Comma 2 5 2 3 10 3 2" xfId="24777"/>
    <cellStyle name="Comma 2 5 2 3 10 3 2 2" xfId="44206"/>
    <cellStyle name="Comma 2 5 2 3 10 3 2 3" xfId="37783"/>
    <cellStyle name="Comma 2 5 2 3 10 3 3" xfId="29098"/>
    <cellStyle name="Comma 2 5 2 3 10 3 3 2" xfId="40999"/>
    <cellStyle name="Comma 2 5 2 3 10 3 4" xfId="32433"/>
    <cellStyle name="Comma 2 5 2 3 10 3 5" xfId="34575"/>
    <cellStyle name="Comma 2 5 2 3 10 4" xfId="8580"/>
    <cellStyle name="Comma 2 5 2 3 10 4 2" xfId="43167"/>
    <cellStyle name="Comma 2 5 2 3 10 4 3" xfId="36743"/>
    <cellStyle name="Comma 2 5 2 3 10 5" xfId="21569"/>
    <cellStyle name="Comma 2 5 2 3 10 5 2" xfId="39960"/>
    <cellStyle name="Comma 2 5 2 3 10 6" xfId="22642"/>
    <cellStyle name="Comma 2 5 2 3 10 7" xfId="23738"/>
    <cellStyle name="Comma 2 5 2 3 10 8" xfId="26964"/>
    <cellStyle name="Comma 2 5 2 3 10 9" xfId="30297"/>
    <cellStyle name="Comma 2 5 2 3 11" xfId="9134"/>
    <cellStyle name="Comma 2 5 2 3 11 2" xfId="25188"/>
    <cellStyle name="Comma 2 5 2 3 11 2 2" xfId="44615"/>
    <cellStyle name="Comma 2 5 2 3 11 2 3" xfId="38192"/>
    <cellStyle name="Comma 2 5 2 3 11 3" xfId="27367"/>
    <cellStyle name="Comma 2 5 2 3 11 3 2" xfId="41408"/>
    <cellStyle name="Comma 2 5 2 3 11 4" xfId="30702"/>
    <cellStyle name="Comma 2 5 2 3 11 5" xfId="34984"/>
    <cellStyle name="Comma 2 5 2 3 12" xfId="15761"/>
    <cellStyle name="Comma 2 5 2 3 12 2" xfId="24776"/>
    <cellStyle name="Comma 2 5 2 3 12 2 2" xfId="44205"/>
    <cellStyle name="Comma 2 5 2 3 12 2 3" xfId="37782"/>
    <cellStyle name="Comma 2 5 2 3 12 3" xfId="29097"/>
    <cellStyle name="Comma 2 5 2 3 12 3 2" xfId="40998"/>
    <cellStyle name="Comma 2 5 2 3 12 4" xfId="32432"/>
    <cellStyle name="Comma 2 5 2 3 12 5" xfId="34574"/>
    <cellStyle name="Comma 2 5 2 3 13" xfId="8579"/>
    <cellStyle name="Comma 2 5 2 3 13 2" xfId="42478"/>
    <cellStyle name="Comma 2 5 2 3 13 3" xfId="36054"/>
    <cellStyle name="Comma 2 5 2 3 14" xfId="21568"/>
    <cellStyle name="Comma 2 5 2 3 14 2" xfId="39271"/>
    <cellStyle name="Comma 2 5 2 3 15" xfId="22641"/>
    <cellStyle name="Comma 2 5 2 3 16" xfId="23049"/>
    <cellStyle name="Comma 2 5 2 3 17" xfId="26963"/>
    <cellStyle name="Comma 2 5 2 3 18" xfId="30296"/>
    <cellStyle name="Comma 2 5 2 3 19" xfId="32847"/>
    <cellStyle name="Comma 2 5 2 3 2" xfId="279"/>
    <cellStyle name="Comma 2 5 2 3 2 10" xfId="15763"/>
    <cellStyle name="Comma 2 5 2 3 2 10 2" xfId="24778"/>
    <cellStyle name="Comma 2 5 2 3 2 10 2 2" xfId="44207"/>
    <cellStyle name="Comma 2 5 2 3 2 10 2 3" xfId="37784"/>
    <cellStyle name="Comma 2 5 2 3 2 10 3" xfId="29099"/>
    <cellStyle name="Comma 2 5 2 3 2 10 3 2" xfId="41000"/>
    <cellStyle name="Comma 2 5 2 3 2 10 4" xfId="32434"/>
    <cellStyle name="Comma 2 5 2 3 2 10 5" xfId="34576"/>
    <cellStyle name="Comma 2 5 2 3 2 11" xfId="8581"/>
    <cellStyle name="Comma 2 5 2 3 2 11 2" xfId="42479"/>
    <cellStyle name="Comma 2 5 2 3 2 11 3" xfId="36055"/>
    <cellStyle name="Comma 2 5 2 3 2 12" xfId="21570"/>
    <cellStyle name="Comma 2 5 2 3 2 12 2" xfId="39272"/>
    <cellStyle name="Comma 2 5 2 3 2 13" xfId="22643"/>
    <cellStyle name="Comma 2 5 2 3 2 14" xfId="23050"/>
    <cellStyle name="Comma 2 5 2 3 2 15" xfId="26965"/>
    <cellStyle name="Comma 2 5 2 3 2 16" xfId="30298"/>
    <cellStyle name="Comma 2 5 2 3 2 17" xfId="32848"/>
    <cellStyle name="Comma 2 5 2 3 2 2" xfId="280"/>
    <cellStyle name="Comma 2 5 2 3 2 2 10" xfId="21571"/>
    <cellStyle name="Comma 2 5 2 3 2 2 10 2" xfId="39273"/>
    <cellStyle name="Comma 2 5 2 3 2 2 11" xfId="22644"/>
    <cellStyle name="Comma 2 5 2 3 2 2 12" xfId="23051"/>
    <cellStyle name="Comma 2 5 2 3 2 2 13" xfId="26966"/>
    <cellStyle name="Comma 2 5 2 3 2 2 14" xfId="30299"/>
    <cellStyle name="Comma 2 5 2 3 2 2 15" xfId="32849"/>
    <cellStyle name="Comma 2 5 2 3 2 2 2" xfId="1313"/>
    <cellStyle name="Comma 2 5 2 3 2 2 2 10" xfId="33537"/>
    <cellStyle name="Comma 2 5 2 3 2 2 2 2" xfId="10083"/>
    <cellStyle name="Comma 2 5 2 3 2 2 2 2 2" xfId="25883"/>
    <cellStyle name="Comma 2 5 2 3 2 2 2 2 2 2" xfId="45310"/>
    <cellStyle name="Comma 2 5 2 3 2 2 2 2 2 3" xfId="38887"/>
    <cellStyle name="Comma 2 5 2 3 2 2 2 2 3" xfId="28061"/>
    <cellStyle name="Comma 2 5 2 3 2 2 2 2 3 2" xfId="42103"/>
    <cellStyle name="Comma 2 5 2 3 2 2 2 2 4" xfId="31396"/>
    <cellStyle name="Comma 2 5 2 3 2 2 2 2 5" xfId="35679"/>
    <cellStyle name="Comma 2 5 2 3 2 2 2 3" xfId="15765"/>
    <cellStyle name="Comma 2 5 2 3 2 2 2 3 2" xfId="24780"/>
    <cellStyle name="Comma 2 5 2 3 2 2 2 3 2 2" xfId="44209"/>
    <cellStyle name="Comma 2 5 2 3 2 2 2 3 2 3" xfId="37786"/>
    <cellStyle name="Comma 2 5 2 3 2 2 2 3 3" xfId="29101"/>
    <cellStyle name="Comma 2 5 2 3 2 2 2 3 3 2" xfId="41002"/>
    <cellStyle name="Comma 2 5 2 3 2 2 2 3 4" xfId="32436"/>
    <cellStyle name="Comma 2 5 2 3 2 2 2 3 5" xfId="34578"/>
    <cellStyle name="Comma 2 5 2 3 2 2 2 4" xfId="8583"/>
    <cellStyle name="Comma 2 5 2 3 2 2 2 4 2" xfId="43168"/>
    <cellStyle name="Comma 2 5 2 3 2 2 2 4 3" xfId="36744"/>
    <cellStyle name="Comma 2 5 2 3 2 2 2 5" xfId="21572"/>
    <cellStyle name="Comma 2 5 2 3 2 2 2 5 2" xfId="39961"/>
    <cellStyle name="Comma 2 5 2 3 2 2 2 6" xfId="22645"/>
    <cellStyle name="Comma 2 5 2 3 2 2 2 7" xfId="23739"/>
    <cellStyle name="Comma 2 5 2 3 2 2 2 8" xfId="26967"/>
    <cellStyle name="Comma 2 5 2 3 2 2 2 9" xfId="30300"/>
    <cellStyle name="Comma 2 5 2 3 2 2 3" xfId="1314"/>
    <cellStyle name="Comma 2 5 2 3 2 2 3 10" xfId="33538"/>
    <cellStyle name="Comma 2 5 2 3 2 2 3 2" xfId="10084"/>
    <cellStyle name="Comma 2 5 2 3 2 2 3 2 2" xfId="25884"/>
    <cellStyle name="Comma 2 5 2 3 2 2 3 2 2 2" xfId="45311"/>
    <cellStyle name="Comma 2 5 2 3 2 2 3 2 2 3" xfId="38888"/>
    <cellStyle name="Comma 2 5 2 3 2 2 3 2 3" xfId="28062"/>
    <cellStyle name="Comma 2 5 2 3 2 2 3 2 3 2" xfId="42104"/>
    <cellStyle name="Comma 2 5 2 3 2 2 3 2 4" xfId="31397"/>
    <cellStyle name="Comma 2 5 2 3 2 2 3 2 5" xfId="35680"/>
    <cellStyle name="Comma 2 5 2 3 2 2 3 3" xfId="15766"/>
    <cellStyle name="Comma 2 5 2 3 2 2 3 3 2" xfId="24781"/>
    <cellStyle name="Comma 2 5 2 3 2 2 3 3 2 2" xfId="44210"/>
    <cellStyle name="Comma 2 5 2 3 2 2 3 3 2 3" xfId="37787"/>
    <cellStyle name="Comma 2 5 2 3 2 2 3 3 3" xfId="29102"/>
    <cellStyle name="Comma 2 5 2 3 2 2 3 3 3 2" xfId="41003"/>
    <cellStyle name="Comma 2 5 2 3 2 2 3 3 4" xfId="32437"/>
    <cellStyle name="Comma 2 5 2 3 2 2 3 3 5" xfId="34579"/>
    <cellStyle name="Comma 2 5 2 3 2 2 3 4" xfId="8584"/>
    <cellStyle name="Comma 2 5 2 3 2 2 3 4 2" xfId="43169"/>
    <cellStyle name="Comma 2 5 2 3 2 2 3 4 3" xfId="36745"/>
    <cellStyle name="Comma 2 5 2 3 2 2 3 5" xfId="21573"/>
    <cellStyle name="Comma 2 5 2 3 2 2 3 5 2" xfId="39962"/>
    <cellStyle name="Comma 2 5 2 3 2 2 3 6" xfId="22646"/>
    <cellStyle name="Comma 2 5 2 3 2 2 3 7" xfId="23740"/>
    <cellStyle name="Comma 2 5 2 3 2 2 3 8" xfId="26968"/>
    <cellStyle name="Comma 2 5 2 3 2 2 3 9" xfId="30301"/>
    <cellStyle name="Comma 2 5 2 3 2 2 4" xfId="1315"/>
    <cellStyle name="Comma 2 5 2 3 2 2 4 10" xfId="33539"/>
    <cellStyle name="Comma 2 5 2 3 2 2 4 2" xfId="10085"/>
    <cellStyle name="Comma 2 5 2 3 2 2 4 2 2" xfId="25885"/>
    <cellStyle name="Comma 2 5 2 3 2 2 4 2 2 2" xfId="45312"/>
    <cellStyle name="Comma 2 5 2 3 2 2 4 2 2 3" xfId="38889"/>
    <cellStyle name="Comma 2 5 2 3 2 2 4 2 3" xfId="28063"/>
    <cellStyle name="Comma 2 5 2 3 2 2 4 2 3 2" xfId="42105"/>
    <cellStyle name="Comma 2 5 2 3 2 2 4 2 4" xfId="31398"/>
    <cellStyle name="Comma 2 5 2 3 2 2 4 2 5" xfId="35681"/>
    <cellStyle name="Comma 2 5 2 3 2 2 4 3" xfId="15767"/>
    <cellStyle name="Comma 2 5 2 3 2 2 4 3 2" xfId="24782"/>
    <cellStyle name="Comma 2 5 2 3 2 2 4 3 2 2" xfId="44211"/>
    <cellStyle name="Comma 2 5 2 3 2 2 4 3 2 3" xfId="37788"/>
    <cellStyle name="Comma 2 5 2 3 2 2 4 3 3" xfId="29103"/>
    <cellStyle name="Comma 2 5 2 3 2 2 4 3 3 2" xfId="41004"/>
    <cellStyle name="Comma 2 5 2 3 2 2 4 3 4" xfId="32438"/>
    <cellStyle name="Comma 2 5 2 3 2 2 4 3 5" xfId="34580"/>
    <cellStyle name="Comma 2 5 2 3 2 2 4 4" xfId="8585"/>
    <cellStyle name="Comma 2 5 2 3 2 2 4 4 2" xfId="43170"/>
    <cellStyle name="Comma 2 5 2 3 2 2 4 4 3" xfId="36746"/>
    <cellStyle name="Comma 2 5 2 3 2 2 4 5" xfId="21574"/>
    <cellStyle name="Comma 2 5 2 3 2 2 4 5 2" xfId="39963"/>
    <cellStyle name="Comma 2 5 2 3 2 2 4 6" xfId="22647"/>
    <cellStyle name="Comma 2 5 2 3 2 2 4 7" xfId="23741"/>
    <cellStyle name="Comma 2 5 2 3 2 2 4 8" xfId="26969"/>
    <cellStyle name="Comma 2 5 2 3 2 2 4 9" xfId="30302"/>
    <cellStyle name="Comma 2 5 2 3 2 2 5" xfId="1316"/>
    <cellStyle name="Comma 2 5 2 3 2 2 5 10" xfId="33540"/>
    <cellStyle name="Comma 2 5 2 3 2 2 5 2" xfId="10086"/>
    <cellStyle name="Comma 2 5 2 3 2 2 5 2 2" xfId="25886"/>
    <cellStyle name="Comma 2 5 2 3 2 2 5 2 2 2" xfId="45313"/>
    <cellStyle name="Comma 2 5 2 3 2 2 5 2 2 3" xfId="38890"/>
    <cellStyle name="Comma 2 5 2 3 2 2 5 2 3" xfId="28064"/>
    <cellStyle name="Comma 2 5 2 3 2 2 5 2 3 2" xfId="42106"/>
    <cellStyle name="Comma 2 5 2 3 2 2 5 2 4" xfId="31399"/>
    <cellStyle name="Comma 2 5 2 3 2 2 5 2 5" xfId="35682"/>
    <cellStyle name="Comma 2 5 2 3 2 2 5 3" xfId="15768"/>
    <cellStyle name="Comma 2 5 2 3 2 2 5 3 2" xfId="24783"/>
    <cellStyle name="Comma 2 5 2 3 2 2 5 3 2 2" xfId="44212"/>
    <cellStyle name="Comma 2 5 2 3 2 2 5 3 2 3" xfId="37789"/>
    <cellStyle name="Comma 2 5 2 3 2 2 5 3 3" xfId="29104"/>
    <cellStyle name="Comma 2 5 2 3 2 2 5 3 3 2" xfId="41005"/>
    <cellStyle name="Comma 2 5 2 3 2 2 5 3 4" xfId="32439"/>
    <cellStyle name="Comma 2 5 2 3 2 2 5 3 5" xfId="34581"/>
    <cellStyle name="Comma 2 5 2 3 2 2 5 4" xfId="8586"/>
    <cellStyle name="Comma 2 5 2 3 2 2 5 4 2" xfId="43171"/>
    <cellStyle name="Comma 2 5 2 3 2 2 5 4 3" xfId="36747"/>
    <cellStyle name="Comma 2 5 2 3 2 2 5 5" xfId="21575"/>
    <cellStyle name="Comma 2 5 2 3 2 2 5 5 2" xfId="39964"/>
    <cellStyle name="Comma 2 5 2 3 2 2 5 6" xfId="22648"/>
    <cellStyle name="Comma 2 5 2 3 2 2 5 7" xfId="23742"/>
    <cellStyle name="Comma 2 5 2 3 2 2 5 8" xfId="26970"/>
    <cellStyle name="Comma 2 5 2 3 2 2 5 9" xfId="30303"/>
    <cellStyle name="Comma 2 5 2 3 2 2 6" xfId="1317"/>
    <cellStyle name="Comma 2 5 2 3 2 2 6 10" xfId="33541"/>
    <cellStyle name="Comma 2 5 2 3 2 2 6 2" xfId="10087"/>
    <cellStyle name="Comma 2 5 2 3 2 2 6 2 2" xfId="25887"/>
    <cellStyle name="Comma 2 5 2 3 2 2 6 2 2 2" xfId="45314"/>
    <cellStyle name="Comma 2 5 2 3 2 2 6 2 2 3" xfId="38891"/>
    <cellStyle name="Comma 2 5 2 3 2 2 6 2 3" xfId="28065"/>
    <cellStyle name="Comma 2 5 2 3 2 2 6 2 3 2" xfId="42107"/>
    <cellStyle name="Comma 2 5 2 3 2 2 6 2 4" xfId="31400"/>
    <cellStyle name="Comma 2 5 2 3 2 2 6 2 5" xfId="35683"/>
    <cellStyle name="Comma 2 5 2 3 2 2 6 3" xfId="15769"/>
    <cellStyle name="Comma 2 5 2 3 2 2 6 3 2" xfId="24784"/>
    <cellStyle name="Comma 2 5 2 3 2 2 6 3 2 2" xfId="44213"/>
    <cellStyle name="Comma 2 5 2 3 2 2 6 3 2 3" xfId="37790"/>
    <cellStyle name="Comma 2 5 2 3 2 2 6 3 3" xfId="29105"/>
    <cellStyle name="Comma 2 5 2 3 2 2 6 3 3 2" xfId="41006"/>
    <cellStyle name="Comma 2 5 2 3 2 2 6 3 4" xfId="32440"/>
    <cellStyle name="Comma 2 5 2 3 2 2 6 3 5" xfId="34582"/>
    <cellStyle name="Comma 2 5 2 3 2 2 6 4" xfId="8587"/>
    <cellStyle name="Comma 2 5 2 3 2 2 6 4 2" xfId="43172"/>
    <cellStyle name="Comma 2 5 2 3 2 2 6 4 3" xfId="36748"/>
    <cellStyle name="Comma 2 5 2 3 2 2 6 5" xfId="21576"/>
    <cellStyle name="Comma 2 5 2 3 2 2 6 5 2" xfId="39965"/>
    <cellStyle name="Comma 2 5 2 3 2 2 6 6" xfId="22649"/>
    <cellStyle name="Comma 2 5 2 3 2 2 6 7" xfId="23743"/>
    <cellStyle name="Comma 2 5 2 3 2 2 6 8" xfId="26971"/>
    <cellStyle name="Comma 2 5 2 3 2 2 6 9" xfId="30304"/>
    <cellStyle name="Comma 2 5 2 3 2 2 7" xfId="9136"/>
    <cellStyle name="Comma 2 5 2 3 2 2 7 2" xfId="25190"/>
    <cellStyle name="Comma 2 5 2 3 2 2 7 2 2" xfId="44617"/>
    <cellStyle name="Comma 2 5 2 3 2 2 7 2 3" xfId="38194"/>
    <cellStyle name="Comma 2 5 2 3 2 2 7 3" xfId="27369"/>
    <cellStyle name="Comma 2 5 2 3 2 2 7 3 2" xfId="41410"/>
    <cellStyle name="Comma 2 5 2 3 2 2 7 4" xfId="30704"/>
    <cellStyle name="Comma 2 5 2 3 2 2 7 5" xfId="34986"/>
    <cellStyle name="Comma 2 5 2 3 2 2 8" xfId="15764"/>
    <cellStyle name="Comma 2 5 2 3 2 2 8 2" xfId="24779"/>
    <cellStyle name="Comma 2 5 2 3 2 2 8 2 2" xfId="44208"/>
    <cellStyle name="Comma 2 5 2 3 2 2 8 2 3" xfId="37785"/>
    <cellStyle name="Comma 2 5 2 3 2 2 8 3" xfId="29100"/>
    <cellStyle name="Comma 2 5 2 3 2 2 8 3 2" xfId="41001"/>
    <cellStyle name="Comma 2 5 2 3 2 2 8 4" xfId="32435"/>
    <cellStyle name="Comma 2 5 2 3 2 2 8 5" xfId="34577"/>
    <cellStyle name="Comma 2 5 2 3 2 2 9" xfId="8582"/>
    <cellStyle name="Comma 2 5 2 3 2 2 9 2" xfId="42480"/>
    <cellStyle name="Comma 2 5 2 3 2 2 9 3" xfId="36056"/>
    <cellStyle name="Comma 2 5 2 3 2 3" xfId="1318"/>
    <cellStyle name="Comma 2 5 2 3 2 3 10" xfId="22650"/>
    <cellStyle name="Comma 2 5 2 3 2 3 11" xfId="23744"/>
    <cellStyle name="Comma 2 5 2 3 2 3 12" xfId="26972"/>
    <cellStyle name="Comma 2 5 2 3 2 3 13" xfId="30305"/>
    <cellStyle name="Comma 2 5 2 3 2 3 14" xfId="33542"/>
    <cellStyle name="Comma 2 5 2 3 2 3 2" xfId="1319"/>
    <cellStyle name="Comma 2 5 2 3 2 3 2 10" xfId="33543"/>
    <cellStyle name="Comma 2 5 2 3 2 3 2 2" xfId="10089"/>
    <cellStyle name="Comma 2 5 2 3 2 3 2 2 2" xfId="25889"/>
    <cellStyle name="Comma 2 5 2 3 2 3 2 2 2 2" xfId="45316"/>
    <cellStyle name="Comma 2 5 2 3 2 3 2 2 2 3" xfId="38893"/>
    <cellStyle name="Comma 2 5 2 3 2 3 2 2 3" xfId="28067"/>
    <cellStyle name="Comma 2 5 2 3 2 3 2 2 3 2" xfId="42109"/>
    <cellStyle name="Comma 2 5 2 3 2 3 2 2 4" xfId="31402"/>
    <cellStyle name="Comma 2 5 2 3 2 3 2 2 5" xfId="35685"/>
    <cellStyle name="Comma 2 5 2 3 2 3 2 3" xfId="15771"/>
    <cellStyle name="Comma 2 5 2 3 2 3 2 3 2" xfId="24786"/>
    <cellStyle name="Comma 2 5 2 3 2 3 2 3 2 2" xfId="44215"/>
    <cellStyle name="Comma 2 5 2 3 2 3 2 3 2 3" xfId="37792"/>
    <cellStyle name="Comma 2 5 2 3 2 3 2 3 3" xfId="29107"/>
    <cellStyle name="Comma 2 5 2 3 2 3 2 3 3 2" xfId="41008"/>
    <cellStyle name="Comma 2 5 2 3 2 3 2 3 4" xfId="32442"/>
    <cellStyle name="Comma 2 5 2 3 2 3 2 3 5" xfId="34584"/>
    <cellStyle name="Comma 2 5 2 3 2 3 2 4" xfId="8589"/>
    <cellStyle name="Comma 2 5 2 3 2 3 2 4 2" xfId="43174"/>
    <cellStyle name="Comma 2 5 2 3 2 3 2 4 3" xfId="36750"/>
    <cellStyle name="Comma 2 5 2 3 2 3 2 5" xfId="21578"/>
    <cellStyle name="Comma 2 5 2 3 2 3 2 5 2" xfId="39967"/>
    <cellStyle name="Comma 2 5 2 3 2 3 2 6" xfId="22651"/>
    <cellStyle name="Comma 2 5 2 3 2 3 2 7" xfId="23745"/>
    <cellStyle name="Comma 2 5 2 3 2 3 2 8" xfId="26973"/>
    <cellStyle name="Comma 2 5 2 3 2 3 2 9" xfId="30306"/>
    <cellStyle name="Comma 2 5 2 3 2 3 3" xfId="1320"/>
    <cellStyle name="Comma 2 5 2 3 2 3 3 10" xfId="33544"/>
    <cellStyle name="Comma 2 5 2 3 2 3 3 2" xfId="10090"/>
    <cellStyle name="Comma 2 5 2 3 2 3 3 2 2" xfId="25890"/>
    <cellStyle name="Comma 2 5 2 3 2 3 3 2 2 2" xfId="45317"/>
    <cellStyle name="Comma 2 5 2 3 2 3 3 2 2 3" xfId="38894"/>
    <cellStyle name="Comma 2 5 2 3 2 3 3 2 3" xfId="28068"/>
    <cellStyle name="Comma 2 5 2 3 2 3 3 2 3 2" xfId="42110"/>
    <cellStyle name="Comma 2 5 2 3 2 3 3 2 4" xfId="31403"/>
    <cellStyle name="Comma 2 5 2 3 2 3 3 2 5" xfId="35686"/>
    <cellStyle name="Comma 2 5 2 3 2 3 3 3" xfId="15772"/>
    <cellStyle name="Comma 2 5 2 3 2 3 3 3 2" xfId="24787"/>
    <cellStyle name="Comma 2 5 2 3 2 3 3 3 2 2" xfId="44216"/>
    <cellStyle name="Comma 2 5 2 3 2 3 3 3 2 3" xfId="37793"/>
    <cellStyle name="Comma 2 5 2 3 2 3 3 3 3" xfId="29108"/>
    <cellStyle name="Comma 2 5 2 3 2 3 3 3 3 2" xfId="41009"/>
    <cellStyle name="Comma 2 5 2 3 2 3 3 3 4" xfId="32443"/>
    <cellStyle name="Comma 2 5 2 3 2 3 3 3 5" xfId="34585"/>
    <cellStyle name="Comma 2 5 2 3 2 3 3 4" xfId="8590"/>
    <cellStyle name="Comma 2 5 2 3 2 3 3 4 2" xfId="43175"/>
    <cellStyle name="Comma 2 5 2 3 2 3 3 4 3" xfId="36751"/>
    <cellStyle name="Comma 2 5 2 3 2 3 3 5" xfId="21579"/>
    <cellStyle name="Comma 2 5 2 3 2 3 3 5 2" xfId="39968"/>
    <cellStyle name="Comma 2 5 2 3 2 3 3 6" xfId="22652"/>
    <cellStyle name="Comma 2 5 2 3 2 3 3 7" xfId="23746"/>
    <cellStyle name="Comma 2 5 2 3 2 3 3 8" xfId="26974"/>
    <cellStyle name="Comma 2 5 2 3 2 3 3 9" xfId="30307"/>
    <cellStyle name="Comma 2 5 2 3 2 3 4" xfId="1321"/>
    <cellStyle name="Comma 2 5 2 3 2 3 4 10" xfId="33545"/>
    <cellStyle name="Comma 2 5 2 3 2 3 4 2" xfId="10091"/>
    <cellStyle name="Comma 2 5 2 3 2 3 4 2 2" xfId="25891"/>
    <cellStyle name="Comma 2 5 2 3 2 3 4 2 2 2" xfId="45318"/>
    <cellStyle name="Comma 2 5 2 3 2 3 4 2 2 3" xfId="38895"/>
    <cellStyle name="Comma 2 5 2 3 2 3 4 2 3" xfId="28069"/>
    <cellStyle name="Comma 2 5 2 3 2 3 4 2 3 2" xfId="42111"/>
    <cellStyle name="Comma 2 5 2 3 2 3 4 2 4" xfId="31404"/>
    <cellStyle name="Comma 2 5 2 3 2 3 4 2 5" xfId="35687"/>
    <cellStyle name="Comma 2 5 2 3 2 3 4 3" xfId="15773"/>
    <cellStyle name="Comma 2 5 2 3 2 3 4 3 2" xfId="24788"/>
    <cellStyle name="Comma 2 5 2 3 2 3 4 3 2 2" xfId="44217"/>
    <cellStyle name="Comma 2 5 2 3 2 3 4 3 2 3" xfId="37794"/>
    <cellStyle name="Comma 2 5 2 3 2 3 4 3 3" xfId="29109"/>
    <cellStyle name="Comma 2 5 2 3 2 3 4 3 3 2" xfId="41010"/>
    <cellStyle name="Comma 2 5 2 3 2 3 4 3 4" xfId="32444"/>
    <cellStyle name="Comma 2 5 2 3 2 3 4 3 5" xfId="34586"/>
    <cellStyle name="Comma 2 5 2 3 2 3 4 4" xfId="8591"/>
    <cellStyle name="Comma 2 5 2 3 2 3 4 4 2" xfId="43176"/>
    <cellStyle name="Comma 2 5 2 3 2 3 4 4 3" xfId="36752"/>
    <cellStyle name="Comma 2 5 2 3 2 3 4 5" xfId="21580"/>
    <cellStyle name="Comma 2 5 2 3 2 3 4 5 2" xfId="39969"/>
    <cellStyle name="Comma 2 5 2 3 2 3 4 6" xfId="22653"/>
    <cellStyle name="Comma 2 5 2 3 2 3 4 7" xfId="23747"/>
    <cellStyle name="Comma 2 5 2 3 2 3 4 8" xfId="26975"/>
    <cellStyle name="Comma 2 5 2 3 2 3 4 9" xfId="30308"/>
    <cellStyle name="Comma 2 5 2 3 2 3 5" xfId="1322"/>
    <cellStyle name="Comma 2 5 2 3 2 3 5 10" xfId="33546"/>
    <cellStyle name="Comma 2 5 2 3 2 3 5 2" xfId="10092"/>
    <cellStyle name="Comma 2 5 2 3 2 3 5 2 2" xfId="25892"/>
    <cellStyle name="Comma 2 5 2 3 2 3 5 2 2 2" xfId="45319"/>
    <cellStyle name="Comma 2 5 2 3 2 3 5 2 2 3" xfId="38896"/>
    <cellStyle name="Comma 2 5 2 3 2 3 5 2 3" xfId="28070"/>
    <cellStyle name="Comma 2 5 2 3 2 3 5 2 3 2" xfId="42112"/>
    <cellStyle name="Comma 2 5 2 3 2 3 5 2 4" xfId="31405"/>
    <cellStyle name="Comma 2 5 2 3 2 3 5 2 5" xfId="35688"/>
    <cellStyle name="Comma 2 5 2 3 2 3 5 3" xfId="15774"/>
    <cellStyle name="Comma 2 5 2 3 2 3 5 3 2" xfId="24789"/>
    <cellStyle name="Comma 2 5 2 3 2 3 5 3 2 2" xfId="44218"/>
    <cellStyle name="Comma 2 5 2 3 2 3 5 3 2 3" xfId="37795"/>
    <cellStyle name="Comma 2 5 2 3 2 3 5 3 3" xfId="29110"/>
    <cellStyle name="Comma 2 5 2 3 2 3 5 3 3 2" xfId="41011"/>
    <cellStyle name="Comma 2 5 2 3 2 3 5 3 4" xfId="32445"/>
    <cellStyle name="Comma 2 5 2 3 2 3 5 3 5" xfId="34587"/>
    <cellStyle name="Comma 2 5 2 3 2 3 5 4" xfId="8592"/>
    <cellStyle name="Comma 2 5 2 3 2 3 5 4 2" xfId="43177"/>
    <cellStyle name="Comma 2 5 2 3 2 3 5 4 3" xfId="36753"/>
    <cellStyle name="Comma 2 5 2 3 2 3 5 5" xfId="21581"/>
    <cellStyle name="Comma 2 5 2 3 2 3 5 5 2" xfId="39970"/>
    <cellStyle name="Comma 2 5 2 3 2 3 5 6" xfId="22654"/>
    <cellStyle name="Comma 2 5 2 3 2 3 5 7" xfId="23748"/>
    <cellStyle name="Comma 2 5 2 3 2 3 5 8" xfId="26976"/>
    <cellStyle name="Comma 2 5 2 3 2 3 5 9" xfId="30309"/>
    <cellStyle name="Comma 2 5 2 3 2 3 6" xfId="10088"/>
    <cellStyle name="Comma 2 5 2 3 2 3 6 2" xfId="25888"/>
    <cellStyle name="Comma 2 5 2 3 2 3 6 2 2" xfId="45315"/>
    <cellStyle name="Comma 2 5 2 3 2 3 6 2 3" xfId="38892"/>
    <cellStyle name="Comma 2 5 2 3 2 3 6 3" xfId="28066"/>
    <cellStyle name="Comma 2 5 2 3 2 3 6 3 2" xfId="42108"/>
    <cellStyle name="Comma 2 5 2 3 2 3 6 4" xfId="31401"/>
    <cellStyle name="Comma 2 5 2 3 2 3 6 5" xfId="35684"/>
    <cellStyle name="Comma 2 5 2 3 2 3 7" xfId="15770"/>
    <cellStyle name="Comma 2 5 2 3 2 3 7 2" xfId="24785"/>
    <cellStyle name="Comma 2 5 2 3 2 3 7 2 2" xfId="44214"/>
    <cellStyle name="Comma 2 5 2 3 2 3 7 2 3" xfId="37791"/>
    <cellStyle name="Comma 2 5 2 3 2 3 7 3" xfId="29106"/>
    <cellStyle name="Comma 2 5 2 3 2 3 7 3 2" xfId="41007"/>
    <cellStyle name="Comma 2 5 2 3 2 3 7 4" xfId="32441"/>
    <cellStyle name="Comma 2 5 2 3 2 3 7 5" xfId="34583"/>
    <cellStyle name="Comma 2 5 2 3 2 3 8" xfId="8588"/>
    <cellStyle name="Comma 2 5 2 3 2 3 8 2" xfId="43173"/>
    <cellStyle name="Comma 2 5 2 3 2 3 8 3" xfId="36749"/>
    <cellStyle name="Comma 2 5 2 3 2 3 9" xfId="21577"/>
    <cellStyle name="Comma 2 5 2 3 2 3 9 2" xfId="39966"/>
    <cellStyle name="Comma 2 5 2 3 2 4" xfId="1323"/>
    <cellStyle name="Comma 2 5 2 3 2 4 10" xfId="33547"/>
    <cellStyle name="Comma 2 5 2 3 2 4 2" xfId="10093"/>
    <cellStyle name="Comma 2 5 2 3 2 4 2 2" xfId="25893"/>
    <cellStyle name="Comma 2 5 2 3 2 4 2 2 2" xfId="45320"/>
    <cellStyle name="Comma 2 5 2 3 2 4 2 2 3" xfId="38897"/>
    <cellStyle name="Comma 2 5 2 3 2 4 2 3" xfId="28071"/>
    <cellStyle name="Comma 2 5 2 3 2 4 2 3 2" xfId="42113"/>
    <cellStyle name="Comma 2 5 2 3 2 4 2 4" xfId="31406"/>
    <cellStyle name="Comma 2 5 2 3 2 4 2 5" xfId="35689"/>
    <cellStyle name="Comma 2 5 2 3 2 4 3" xfId="15775"/>
    <cellStyle name="Comma 2 5 2 3 2 4 3 2" xfId="24790"/>
    <cellStyle name="Comma 2 5 2 3 2 4 3 2 2" xfId="44219"/>
    <cellStyle name="Comma 2 5 2 3 2 4 3 2 3" xfId="37796"/>
    <cellStyle name="Comma 2 5 2 3 2 4 3 3" xfId="29111"/>
    <cellStyle name="Comma 2 5 2 3 2 4 3 3 2" xfId="41012"/>
    <cellStyle name="Comma 2 5 2 3 2 4 3 4" xfId="32446"/>
    <cellStyle name="Comma 2 5 2 3 2 4 3 5" xfId="34588"/>
    <cellStyle name="Comma 2 5 2 3 2 4 4" xfId="8593"/>
    <cellStyle name="Comma 2 5 2 3 2 4 4 2" xfId="43178"/>
    <cellStyle name="Comma 2 5 2 3 2 4 4 3" xfId="36754"/>
    <cellStyle name="Comma 2 5 2 3 2 4 5" xfId="21582"/>
    <cellStyle name="Comma 2 5 2 3 2 4 5 2" xfId="39971"/>
    <cellStyle name="Comma 2 5 2 3 2 4 6" xfId="22655"/>
    <cellStyle name="Comma 2 5 2 3 2 4 7" xfId="23749"/>
    <cellStyle name="Comma 2 5 2 3 2 4 8" xfId="26977"/>
    <cellStyle name="Comma 2 5 2 3 2 4 9" xfId="30310"/>
    <cellStyle name="Comma 2 5 2 3 2 5" xfId="1324"/>
    <cellStyle name="Comma 2 5 2 3 2 5 10" xfId="33548"/>
    <cellStyle name="Comma 2 5 2 3 2 5 2" xfId="10094"/>
    <cellStyle name="Comma 2 5 2 3 2 5 2 2" xfId="25894"/>
    <cellStyle name="Comma 2 5 2 3 2 5 2 2 2" xfId="45321"/>
    <cellStyle name="Comma 2 5 2 3 2 5 2 2 3" xfId="38898"/>
    <cellStyle name="Comma 2 5 2 3 2 5 2 3" xfId="28072"/>
    <cellStyle name="Comma 2 5 2 3 2 5 2 3 2" xfId="42114"/>
    <cellStyle name="Comma 2 5 2 3 2 5 2 4" xfId="31407"/>
    <cellStyle name="Comma 2 5 2 3 2 5 2 5" xfId="35690"/>
    <cellStyle name="Comma 2 5 2 3 2 5 3" xfId="15776"/>
    <cellStyle name="Comma 2 5 2 3 2 5 3 2" xfId="24791"/>
    <cellStyle name="Comma 2 5 2 3 2 5 3 2 2" xfId="44220"/>
    <cellStyle name="Comma 2 5 2 3 2 5 3 2 3" xfId="37797"/>
    <cellStyle name="Comma 2 5 2 3 2 5 3 3" xfId="29112"/>
    <cellStyle name="Comma 2 5 2 3 2 5 3 3 2" xfId="41013"/>
    <cellStyle name="Comma 2 5 2 3 2 5 3 4" xfId="32447"/>
    <cellStyle name="Comma 2 5 2 3 2 5 3 5" xfId="34589"/>
    <cellStyle name="Comma 2 5 2 3 2 5 4" xfId="8594"/>
    <cellStyle name="Comma 2 5 2 3 2 5 4 2" xfId="43179"/>
    <cellStyle name="Comma 2 5 2 3 2 5 4 3" xfId="36755"/>
    <cellStyle name="Comma 2 5 2 3 2 5 5" xfId="21583"/>
    <cellStyle name="Comma 2 5 2 3 2 5 5 2" xfId="39972"/>
    <cellStyle name="Comma 2 5 2 3 2 5 6" xfId="22656"/>
    <cellStyle name="Comma 2 5 2 3 2 5 7" xfId="23750"/>
    <cellStyle name="Comma 2 5 2 3 2 5 8" xfId="26978"/>
    <cellStyle name="Comma 2 5 2 3 2 5 9" xfId="30311"/>
    <cellStyle name="Comma 2 5 2 3 2 6" xfId="1325"/>
    <cellStyle name="Comma 2 5 2 3 2 6 10" xfId="33549"/>
    <cellStyle name="Comma 2 5 2 3 2 6 2" xfId="10095"/>
    <cellStyle name="Comma 2 5 2 3 2 6 2 2" xfId="25895"/>
    <cellStyle name="Comma 2 5 2 3 2 6 2 2 2" xfId="45322"/>
    <cellStyle name="Comma 2 5 2 3 2 6 2 2 3" xfId="38899"/>
    <cellStyle name="Comma 2 5 2 3 2 6 2 3" xfId="28073"/>
    <cellStyle name="Comma 2 5 2 3 2 6 2 3 2" xfId="42115"/>
    <cellStyle name="Comma 2 5 2 3 2 6 2 4" xfId="31408"/>
    <cellStyle name="Comma 2 5 2 3 2 6 2 5" xfId="35691"/>
    <cellStyle name="Comma 2 5 2 3 2 6 3" xfId="15777"/>
    <cellStyle name="Comma 2 5 2 3 2 6 3 2" xfId="24792"/>
    <cellStyle name="Comma 2 5 2 3 2 6 3 2 2" xfId="44221"/>
    <cellStyle name="Comma 2 5 2 3 2 6 3 2 3" xfId="37798"/>
    <cellStyle name="Comma 2 5 2 3 2 6 3 3" xfId="29113"/>
    <cellStyle name="Comma 2 5 2 3 2 6 3 3 2" xfId="41014"/>
    <cellStyle name="Comma 2 5 2 3 2 6 3 4" xfId="32448"/>
    <cellStyle name="Comma 2 5 2 3 2 6 3 5" xfId="34590"/>
    <cellStyle name="Comma 2 5 2 3 2 6 4" xfId="8595"/>
    <cellStyle name="Comma 2 5 2 3 2 6 4 2" xfId="43180"/>
    <cellStyle name="Comma 2 5 2 3 2 6 4 3" xfId="36756"/>
    <cellStyle name="Comma 2 5 2 3 2 6 5" xfId="21584"/>
    <cellStyle name="Comma 2 5 2 3 2 6 5 2" xfId="39973"/>
    <cellStyle name="Comma 2 5 2 3 2 6 6" xfId="22657"/>
    <cellStyle name="Comma 2 5 2 3 2 6 7" xfId="23751"/>
    <cellStyle name="Comma 2 5 2 3 2 6 8" xfId="26979"/>
    <cellStyle name="Comma 2 5 2 3 2 6 9" xfId="30312"/>
    <cellStyle name="Comma 2 5 2 3 2 7" xfId="1326"/>
    <cellStyle name="Comma 2 5 2 3 2 7 10" xfId="33550"/>
    <cellStyle name="Comma 2 5 2 3 2 7 2" xfId="10096"/>
    <cellStyle name="Comma 2 5 2 3 2 7 2 2" xfId="25896"/>
    <cellStyle name="Comma 2 5 2 3 2 7 2 2 2" xfId="45323"/>
    <cellStyle name="Comma 2 5 2 3 2 7 2 2 3" xfId="38900"/>
    <cellStyle name="Comma 2 5 2 3 2 7 2 3" xfId="28074"/>
    <cellStyle name="Comma 2 5 2 3 2 7 2 3 2" xfId="42116"/>
    <cellStyle name="Comma 2 5 2 3 2 7 2 4" xfId="31409"/>
    <cellStyle name="Comma 2 5 2 3 2 7 2 5" xfId="35692"/>
    <cellStyle name="Comma 2 5 2 3 2 7 3" xfId="15778"/>
    <cellStyle name="Comma 2 5 2 3 2 7 3 2" xfId="24793"/>
    <cellStyle name="Comma 2 5 2 3 2 7 3 2 2" xfId="44222"/>
    <cellStyle name="Comma 2 5 2 3 2 7 3 2 3" xfId="37799"/>
    <cellStyle name="Comma 2 5 2 3 2 7 3 3" xfId="29114"/>
    <cellStyle name="Comma 2 5 2 3 2 7 3 3 2" xfId="41015"/>
    <cellStyle name="Comma 2 5 2 3 2 7 3 4" xfId="32449"/>
    <cellStyle name="Comma 2 5 2 3 2 7 3 5" xfId="34591"/>
    <cellStyle name="Comma 2 5 2 3 2 7 4" xfId="8596"/>
    <cellStyle name="Comma 2 5 2 3 2 7 4 2" xfId="43181"/>
    <cellStyle name="Comma 2 5 2 3 2 7 4 3" xfId="36757"/>
    <cellStyle name="Comma 2 5 2 3 2 7 5" xfId="21585"/>
    <cellStyle name="Comma 2 5 2 3 2 7 5 2" xfId="39974"/>
    <cellStyle name="Comma 2 5 2 3 2 7 6" xfId="22658"/>
    <cellStyle name="Comma 2 5 2 3 2 7 7" xfId="23752"/>
    <cellStyle name="Comma 2 5 2 3 2 7 8" xfId="26980"/>
    <cellStyle name="Comma 2 5 2 3 2 7 9" xfId="30313"/>
    <cellStyle name="Comma 2 5 2 3 2 8" xfId="1327"/>
    <cellStyle name="Comma 2 5 2 3 2 8 10" xfId="33551"/>
    <cellStyle name="Comma 2 5 2 3 2 8 2" xfId="10097"/>
    <cellStyle name="Comma 2 5 2 3 2 8 2 2" xfId="25897"/>
    <cellStyle name="Comma 2 5 2 3 2 8 2 2 2" xfId="45324"/>
    <cellStyle name="Comma 2 5 2 3 2 8 2 2 3" xfId="38901"/>
    <cellStyle name="Comma 2 5 2 3 2 8 2 3" xfId="28075"/>
    <cellStyle name="Comma 2 5 2 3 2 8 2 3 2" xfId="42117"/>
    <cellStyle name="Comma 2 5 2 3 2 8 2 4" xfId="31410"/>
    <cellStyle name="Comma 2 5 2 3 2 8 2 5" xfId="35693"/>
    <cellStyle name="Comma 2 5 2 3 2 8 3" xfId="15779"/>
    <cellStyle name="Comma 2 5 2 3 2 8 3 2" xfId="24794"/>
    <cellStyle name="Comma 2 5 2 3 2 8 3 2 2" xfId="44223"/>
    <cellStyle name="Comma 2 5 2 3 2 8 3 2 3" xfId="37800"/>
    <cellStyle name="Comma 2 5 2 3 2 8 3 3" xfId="29115"/>
    <cellStyle name="Comma 2 5 2 3 2 8 3 3 2" xfId="41016"/>
    <cellStyle name="Comma 2 5 2 3 2 8 3 4" xfId="32450"/>
    <cellStyle name="Comma 2 5 2 3 2 8 3 5" xfId="34592"/>
    <cellStyle name="Comma 2 5 2 3 2 8 4" xfId="8597"/>
    <cellStyle name="Comma 2 5 2 3 2 8 4 2" xfId="43182"/>
    <cellStyle name="Comma 2 5 2 3 2 8 4 3" xfId="36758"/>
    <cellStyle name="Comma 2 5 2 3 2 8 5" xfId="21586"/>
    <cellStyle name="Comma 2 5 2 3 2 8 5 2" xfId="39975"/>
    <cellStyle name="Comma 2 5 2 3 2 8 6" xfId="22659"/>
    <cellStyle name="Comma 2 5 2 3 2 8 7" xfId="23753"/>
    <cellStyle name="Comma 2 5 2 3 2 8 8" xfId="26981"/>
    <cellStyle name="Comma 2 5 2 3 2 8 9" xfId="30314"/>
    <cellStyle name="Comma 2 5 2 3 2 9" xfId="9135"/>
    <cellStyle name="Comma 2 5 2 3 2 9 2" xfId="25189"/>
    <cellStyle name="Comma 2 5 2 3 2 9 2 2" xfId="44616"/>
    <cellStyle name="Comma 2 5 2 3 2 9 2 3" xfId="38193"/>
    <cellStyle name="Comma 2 5 2 3 2 9 3" xfId="27368"/>
    <cellStyle name="Comma 2 5 2 3 2 9 3 2" xfId="41409"/>
    <cellStyle name="Comma 2 5 2 3 2 9 4" xfId="30703"/>
    <cellStyle name="Comma 2 5 2 3 2 9 5" xfId="34985"/>
    <cellStyle name="Comma 2 5 2 3 3" xfId="281"/>
    <cellStyle name="Comma 2 5 2 3 3 10" xfId="21587"/>
    <cellStyle name="Comma 2 5 2 3 3 10 2" xfId="39274"/>
    <cellStyle name="Comma 2 5 2 3 3 11" xfId="22660"/>
    <cellStyle name="Comma 2 5 2 3 3 12" xfId="23052"/>
    <cellStyle name="Comma 2 5 2 3 3 13" xfId="26982"/>
    <cellStyle name="Comma 2 5 2 3 3 14" xfId="30315"/>
    <cellStyle name="Comma 2 5 2 3 3 15" xfId="32850"/>
    <cellStyle name="Comma 2 5 2 3 3 2" xfId="1328"/>
    <cellStyle name="Comma 2 5 2 3 3 2 10" xfId="33552"/>
    <cellStyle name="Comma 2 5 2 3 3 2 2" xfId="10098"/>
    <cellStyle name="Comma 2 5 2 3 3 2 2 2" xfId="25898"/>
    <cellStyle name="Comma 2 5 2 3 3 2 2 2 2" xfId="45325"/>
    <cellStyle name="Comma 2 5 2 3 3 2 2 2 3" xfId="38902"/>
    <cellStyle name="Comma 2 5 2 3 3 2 2 3" xfId="28076"/>
    <cellStyle name="Comma 2 5 2 3 3 2 2 3 2" xfId="42118"/>
    <cellStyle name="Comma 2 5 2 3 3 2 2 4" xfId="31411"/>
    <cellStyle name="Comma 2 5 2 3 3 2 2 5" xfId="35694"/>
    <cellStyle name="Comma 2 5 2 3 3 2 3" xfId="15781"/>
    <cellStyle name="Comma 2 5 2 3 3 2 3 2" xfId="24796"/>
    <cellStyle name="Comma 2 5 2 3 3 2 3 2 2" xfId="44225"/>
    <cellStyle name="Comma 2 5 2 3 3 2 3 2 3" xfId="37802"/>
    <cellStyle name="Comma 2 5 2 3 3 2 3 3" xfId="29117"/>
    <cellStyle name="Comma 2 5 2 3 3 2 3 3 2" xfId="41018"/>
    <cellStyle name="Comma 2 5 2 3 3 2 3 4" xfId="32452"/>
    <cellStyle name="Comma 2 5 2 3 3 2 3 5" xfId="34594"/>
    <cellStyle name="Comma 2 5 2 3 3 2 4" xfId="8599"/>
    <cellStyle name="Comma 2 5 2 3 3 2 4 2" xfId="43183"/>
    <cellStyle name="Comma 2 5 2 3 3 2 4 3" xfId="36759"/>
    <cellStyle name="Comma 2 5 2 3 3 2 5" xfId="21588"/>
    <cellStyle name="Comma 2 5 2 3 3 2 5 2" xfId="39976"/>
    <cellStyle name="Comma 2 5 2 3 3 2 6" xfId="22661"/>
    <cellStyle name="Comma 2 5 2 3 3 2 7" xfId="23754"/>
    <cellStyle name="Comma 2 5 2 3 3 2 8" xfId="26983"/>
    <cellStyle name="Comma 2 5 2 3 3 2 9" xfId="30316"/>
    <cellStyle name="Comma 2 5 2 3 3 3" xfId="1329"/>
    <cellStyle name="Comma 2 5 2 3 3 3 10" xfId="33553"/>
    <cellStyle name="Comma 2 5 2 3 3 3 2" xfId="10099"/>
    <cellStyle name="Comma 2 5 2 3 3 3 2 2" xfId="25899"/>
    <cellStyle name="Comma 2 5 2 3 3 3 2 2 2" xfId="45326"/>
    <cellStyle name="Comma 2 5 2 3 3 3 2 2 3" xfId="38903"/>
    <cellStyle name="Comma 2 5 2 3 3 3 2 3" xfId="28077"/>
    <cellStyle name="Comma 2 5 2 3 3 3 2 3 2" xfId="42119"/>
    <cellStyle name="Comma 2 5 2 3 3 3 2 4" xfId="31412"/>
    <cellStyle name="Comma 2 5 2 3 3 3 2 5" xfId="35695"/>
    <cellStyle name="Comma 2 5 2 3 3 3 3" xfId="15782"/>
    <cellStyle name="Comma 2 5 2 3 3 3 3 2" xfId="24797"/>
    <cellStyle name="Comma 2 5 2 3 3 3 3 2 2" xfId="44226"/>
    <cellStyle name="Comma 2 5 2 3 3 3 3 2 3" xfId="37803"/>
    <cellStyle name="Comma 2 5 2 3 3 3 3 3" xfId="29118"/>
    <cellStyle name="Comma 2 5 2 3 3 3 3 3 2" xfId="41019"/>
    <cellStyle name="Comma 2 5 2 3 3 3 3 4" xfId="32453"/>
    <cellStyle name="Comma 2 5 2 3 3 3 3 5" xfId="34595"/>
    <cellStyle name="Comma 2 5 2 3 3 3 4" xfId="8600"/>
    <cellStyle name="Comma 2 5 2 3 3 3 4 2" xfId="43184"/>
    <cellStyle name="Comma 2 5 2 3 3 3 4 3" xfId="36760"/>
    <cellStyle name="Comma 2 5 2 3 3 3 5" xfId="21589"/>
    <cellStyle name="Comma 2 5 2 3 3 3 5 2" xfId="39977"/>
    <cellStyle name="Comma 2 5 2 3 3 3 6" xfId="22662"/>
    <cellStyle name="Comma 2 5 2 3 3 3 7" xfId="23755"/>
    <cellStyle name="Comma 2 5 2 3 3 3 8" xfId="26984"/>
    <cellStyle name="Comma 2 5 2 3 3 3 9" xfId="30317"/>
    <cellStyle name="Comma 2 5 2 3 3 4" xfId="1330"/>
    <cellStyle name="Comma 2 5 2 3 3 4 10" xfId="33554"/>
    <cellStyle name="Comma 2 5 2 3 3 4 2" xfId="10100"/>
    <cellStyle name="Comma 2 5 2 3 3 4 2 2" xfId="25900"/>
    <cellStyle name="Comma 2 5 2 3 3 4 2 2 2" xfId="45327"/>
    <cellStyle name="Comma 2 5 2 3 3 4 2 2 3" xfId="38904"/>
    <cellStyle name="Comma 2 5 2 3 3 4 2 3" xfId="28078"/>
    <cellStyle name="Comma 2 5 2 3 3 4 2 3 2" xfId="42120"/>
    <cellStyle name="Comma 2 5 2 3 3 4 2 4" xfId="31413"/>
    <cellStyle name="Comma 2 5 2 3 3 4 2 5" xfId="35696"/>
    <cellStyle name="Comma 2 5 2 3 3 4 3" xfId="15783"/>
    <cellStyle name="Comma 2 5 2 3 3 4 3 2" xfId="24798"/>
    <cellStyle name="Comma 2 5 2 3 3 4 3 2 2" xfId="44227"/>
    <cellStyle name="Comma 2 5 2 3 3 4 3 2 3" xfId="37804"/>
    <cellStyle name="Comma 2 5 2 3 3 4 3 3" xfId="29119"/>
    <cellStyle name="Comma 2 5 2 3 3 4 3 3 2" xfId="41020"/>
    <cellStyle name="Comma 2 5 2 3 3 4 3 4" xfId="32454"/>
    <cellStyle name="Comma 2 5 2 3 3 4 3 5" xfId="34596"/>
    <cellStyle name="Comma 2 5 2 3 3 4 4" xfId="8601"/>
    <cellStyle name="Comma 2 5 2 3 3 4 4 2" xfId="43185"/>
    <cellStyle name="Comma 2 5 2 3 3 4 4 3" xfId="36761"/>
    <cellStyle name="Comma 2 5 2 3 3 4 5" xfId="21590"/>
    <cellStyle name="Comma 2 5 2 3 3 4 5 2" xfId="39978"/>
    <cellStyle name="Comma 2 5 2 3 3 4 6" xfId="22663"/>
    <cellStyle name="Comma 2 5 2 3 3 4 7" xfId="23756"/>
    <cellStyle name="Comma 2 5 2 3 3 4 8" xfId="26985"/>
    <cellStyle name="Comma 2 5 2 3 3 4 9" xfId="30318"/>
    <cellStyle name="Comma 2 5 2 3 3 5" xfId="1331"/>
    <cellStyle name="Comma 2 5 2 3 3 5 10" xfId="33555"/>
    <cellStyle name="Comma 2 5 2 3 3 5 2" xfId="10101"/>
    <cellStyle name="Comma 2 5 2 3 3 5 2 2" xfId="25901"/>
    <cellStyle name="Comma 2 5 2 3 3 5 2 2 2" xfId="45328"/>
    <cellStyle name="Comma 2 5 2 3 3 5 2 2 3" xfId="38905"/>
    <cellStyle name="Comma 2 5 2 3 3 5 2 3" xfId="28079"/>
    <cellStyle name="Comma 2 5 2 3 3 5 2 3 2" xfId="42121"/>
    <cellStyle name="Comma 2 5 2 3 3 5 2 4" xfId="31414"/>
    <cellStyle name="Comma 2 5 2 3 3 5 2 5" xfId="35697"/>
    <cellStyle name="Comma 2 5 2 3 3 5 3" xfId="15784"/>
    <cellStyle name="Comma 2 5 2 3 3 5 3 2" xfId="24799"/>
    <cellStyle name="Comma 2 5 2 3 3 5 3 2 2" xfId="44228"/>
    <cellStyle name="Comma 2 5 2 3 3 5 3 2 3" xfId="37805"/>
    <cellStyle name="Comma 2 5 2 3 3 5 3 3" xfId="29120"/>
    <cellStyle name="Comma 2 5 2 3 3 5 3 3 2" xfId="41021"/>
    <cellStyle name="Comma 2 5 2 3 3 5 3 4" xfId="32455"/>
    <cellStyle name="Comma 2 5 2 3 3 5 3 5" xfId="34597"/>
    <cellStyle name="Comma 2 5 2 3 3 5 4" xfId="8602"/>
    <cellStyle name="Comma 2 5 2 3 3 5 4 2" xfId="43186"/>
    <cellStyle name="Comma 2 5 2 3 3 5 4 3" xfId="36762"/>
    <cellStyle name="Comma 2 5 2 3 3 5 5" xfId="21591"/>
    <cellStyle name="Comma 2 5 2 3 3 5 5 2" xfId="39979"/>
    <cellStyle name="Comma 2 5 2 3 3 5 6" xfId="22664"/>
    <cellStyle name="Comma 2 5 2 3 3 5 7" xfId="23757"/>
    <cellStyle name="Comma 2 5 2 3 3 5 8" xfId="26986"/>
    <cellStyle name="Comma 2 5 2 3 3 5 9" xfId="30319"/>
    <cellStyle name="Comma 2 5 2 3 3 6" xfId="1332"/>
    <cellStyle name="Comma 2 5 2 3 3 6 10" xfId="33556"/>
    <cellStyle name="Comma 2 5 2 3 3 6 2" xfId="10102"/>
    <cellStyle name="Comma 2 5 2 3 3 6 2 2" xfId="25902"/>
    <cellStyle name="Comma 2 5 2 3 3 6 2 2 2" xfId="45329"/>
    <cellStyle name="Comma 2 5 2 3 3 6 2 2 3" xfId="38906"/>
    <cellStyle name="Comma 2 5 2 3 3 6 2 3" xfId="28080"/>
    <cellStyle name="Comma 2 5 2 3 3 6 2 3 2" xfId="42122"/>
    <cellStyle name="Comma 2 5 2 3 3 6 2 4" xfId="31415"/>
    <cellStyle name="Comma 2 5 2 3 3 6 2 5" xfId="35698"/>
    <cellStyle name="Comma 2 5 2 3 3 6 3" xfId="15785"/>
    <cellStyle name="Comma 2 5 2 3 3 6 3 2" xfId="24800"/>
    <cellStyle name="Comma 2 5 2 3 3 6 3 2 2" xfId="44229"/>
    <cellStyle name="Comma 2 5 2 3 3 6 3 2 3" xfId="37806"/>
    <cellStyle name="Comma 2 5 2 3 3 6 3 3" xfId="29121"/>
    <cellStyle name="Comma 2 5 2 3 3 6 3 3 2" xfId="41022"/>
    <cellStyle name="Comma 2 5 2 3 3 6 3 4" xfId="32456"/>
    <cellStyle name="Comma 2 5 2 3 3 6 3 5" xfId="34598"/>
    <cellStyle name="Comma 2 5 2 3 3 6 4" xfId="8603"/>
    <cellStyle name="Comma 2 5 2 3 3 6 4 2" xfId="43187"/>
    <cellStyle name="Comma 2 5 2 3 3 6 4 3" xfId="36763"/>
    <cellStyle name="Comma 2 5 2 3 3 6 5" xfId="21592"/>
    <cellStyle name="Comma 2 5 2 3 3 6 5 2" xfId="39980"/>
    <cellStyle name="Comma 2 5 2 3 3 6 6" xfId="22665"/>
    <cellStyle name="Comma 2 5 2 3 3 6 7" xfId="23758"/>
    <cellStyle name="Comma 2 5 2 3 3 6 8" xfId="26987"/>
    <cellStyle name="Comma 2 5 2 3 3 6 9" xfId="30320"/>
    <cellStyle name="Comma 2 5 2 3 3 7" xfId="9137"/>
    <cellStyle name="Comma 2 5 2 3 3 7 2" xfId="25191"/>
    <cellStyle name="Comma 2 5 2 3 3 7 2 2" xfId="44618"/>
    <cellStyle name="Comma 2 5 2 3 3 7 2 3" xfId="38195"/>
    <cellStyle name="Comma 2 5 2 3 3 7 3" xfId="27370"/>
    <cellStyle name="Comma 2 5 2 3 3 7 3 2" xfId="41411"/>
    <cellStyle name="Comma 2 5 2 3 3 7 4" xfId="30705"/>
    <cellStyle name="Comma 2 5 2 3 3 7 5" xfId="34987"/>
    <cellStyle name="Comma 2 5 2 3 3 8" xfId="15780"/>
    <cellStyle name="Comma 2 5 2 3 3 8 2" xfId="24795"/>
    <cellStyle name="Comma 2 5 2 3 3 8 2 2" xfId="44224"/>
    <cellStyle name="Comma 2 5 2 3 3 8 2 3" xfId="37801"/>
    <cellStyle name="Comma 2 5 2 3 3 8 3" xfId="29116"/>
    <cellStyle name="Comma 2 5 2 3 3 8 3 2" xfId="41017"/>
    <cellStyle name="Comma 2 5 2 3 3 8 4" xfId="32451"/>
    <cellStyle name="Comma 2 5 2 3 3 8 5" xfId="34593"/>
    <cellStyle name="Comma 2 5 2 3 3 9" xfId="8598"/>
    <cellStyle name="Comma 2 5 2 3 3 9 2" xfId="42481"/>
    <cellStyle name="Comma 2 5 2 3 3 9 3" xfId="36057"/>
    <cellStyle name="Comma 2 5 2 3 4" xfId="1333"/>
    <cellStyle name="Comma 2 5 2 3 4 10" xfId="22666"/>
    <cellStyle name="Comma 2 5 2 3 4 11" xfId="23759"/>
    <cellStyle name="Comma 2 5 2 3 4 12" xfId="26988"/>
    <cellStyle name="Comma 2 5 2 3 4 13" xfId="30321"/>
    <cellStyle name="Comma 2 5 2 3 4 14" xfId="33557"/>
    <cellStyle name="Comma 2 5 2 3 4 2" xfId="1334"/>
    <cellStyle name="Comma 2 5 2 3 4 2 10" xfId="33558"/>
    <cellStyle name="Comma 2 5 2 3 4 2 2" xfId="10104"/>
    <cellStyle name="Comma 2 5 2 3 4 2 2 2" xfId="25904"/>
    <cellStyle name="Comma 2 5 2 3 4 2 2 2 2" xfId="45331"/>
    <cellStyle name="Comma 2 5 2 3 4 2 2 2 3" xfId="38908"/>
    <cellStyle name="Comma 2 5 2 3 4 2 2 3" xfId="28082"/>
    <cellStyle name="Comma 2 5 2 3 4 2 2 3 2" xfId="42124"/>
    <cellStyle name="Comma 2 5 2 3 4 2 2 4" xfId="31417"/>
    <cellStyle name="Comma 2 5 2 3 4 2 2 5" xfId="35700"/>
    <cellStyle name="Comma 2 5 2 3 4 2 3" xfId="15787"/>
    <cellStyle name="Comma 2 5 2 3 4 2 3 2" xfId="24802"/>
    <cellStyle name="Comma 2 5 2 3 4 2 3 2 2" xfId="44231"/>
    <cellStyle name="Comma 2 5 2 3 4 2 3 2 3" xfId="37808"/>
    <cellStyle name="Comma 2 5 2 3 4 2 3 3" xfId="29123"/>
    <cellStyle name="Comma 2 5 2 3 4 2 3 3 2" xfId="41024"/>
    <cellStyle name="Comma 2 5 2 3 4 2 3 4" xfId="32458"/>
    <cellStyle name="Comma 2 5 2 3 4 2 3 5" xfId="34600"/>
    <cellStyle name="Comma 2 5 2 3 4 2 4" xfId="8605"/>
    <cellStyle name="Comma 2 5 2 3 4 2 4 2" xfId="43189"/>
    <cellStyle name="Comma 2 5 2 3 4 2 4 3" xfId="36765"/>
    <cellStyle name="Comma 2 5 2 3 4 2 5" xfId="21594"/>
    <cellStyle name="Comma 2 5 2 3 4 2 5 2" xfId="39982"/>
    <cellStyle name="Comma 2 5 2 3 4 2 6" xfId="22667"/>
    <cellStyle name="Comma 2 5 2 3 4 2 7" xfId="23760"/>
    <cellStyle name="Comma 2 5 2 3 4 2 8" xfId="26989"/>
    <cellStyle name="Comma 2 5 2 3 4 2 9" xfId="30322"/>
    <cellStyle name="Comma 2 5 2 3 4 3" xfId="1335"/>
    <cellStyle name="Comma 2 5 2 3 4 3 10" xfId="33559"/>
    <cellStyle name="Comma 2 5 2 3 4 3 2" xfId="10105"/>
    <cellStyle name="Comma 2 5 2 3 4 3 2 2" xfId="25905"/>
    <cellStyle name="Comma 2 5 2 3 4 3 2 2 2" xfId="45332"/>
    <cellStyle name="Comma 2 5 2 3 4 3 2 2 3" xfId="38909"/>
    <cellStyle name="Comma 2 5 2 3 4 3 2 3" xfId="28083"/>
    <cellStyle name="Comma 2 5 2 3 4 3 2 3 2" xfId="42125"/>
    <cellStyle name="Comma 2 5 2 3 4 3 2 4" xfId="31418"/>
    <cellStyle name="Comma 2 5 2 3 4 3 2 5" xfId="35701"/>
    <cellStyle name="Comma 2 5 2 3 4 3 3" xfId="15788"/>
    <cellStyle name="Comma 2 5 2 3 4 3 3 2" xfId="24803"/>
    <cellStyle name="Comma 2 5 2 3 4 3 3 2 2" xfId="44232"/>
    <cellStyle name="Comma 2 5 2 3 4 3 3 2 3" xfId="37809"/>
    <cellStyle name="Comma 2 5 2 3 4 3 3 3" xfId="29124"/>
    <cellStyle name="Comma 2 5 2 3 4 3 3 3 2" xfId="41025"/>
    <cellStyle name="Comma 2 5 2 3 4 3 3 4" xfId="32459"/>
    <cellStyle name="Comma 2 5 2 3 4 3 3 5" xfId="34601"/>
    <cellStyle name="Comma 2 5 2 3 4 3 4" xfId="8606"/>
    <cellStyle name="Comma 2 5 2 3 4 3 4 2" xfId="43190"/>
    <cellStyle name="Comma 2 5 2 3 4 3 4 3" xfId="36766"/>
    <cellStyle name="Comma 2 5 2 3 4 3 5" xfId="21595"/>
    <cellStyle name="Comma 2 5 2 3 4 3 5 2" xfId="39983"/>
    <cellStyle name="Comma 2 5 2 3 4 3 6" xfId="22668"/>
    <cellStyle name="Comma 2 5 2 3 4 3 7" xfId="23761"/>
    <cellStyle name="Comma 2 5 2 3 4 3 8" xfId="26990"/>
    <cellStyle name="Comma 2 5 2 3 4 3 9" xfId="30323"/>
    <cellStyle name="Comma 2 5 2 3 4 4" xfId="1336"/>
    <cellStyle name="Comma 2 5 2 3 4 4 10" xfId="33560"/>
    <cellStyle name="Comma 2 5 2 3 4 4 2" xfId="10106"/>
    <cellStyle name="Comma 2 5 2 3 4 4 2 2" xfId="25906"/>
    <cellStyle name="Comma 2 5 2 3 4 4 2 2 2" xfId="45333"/>
    <cellStyle name="Comma 2 5 2 3 4 4 2 2 3" xfId="38910"/>
    <cellStyle name="Comma 2 5 2 3 4 4 2 3" xfId="28084"/>
    <cellStyle name="Comma 2 5 2 3 4 4 2 3 2" xfId="42126"/>
    <cellStyle name="Comma 2 5 2 3 4 4 2 4" xfId="31419"/>
    <cellStyle name="Comma 2 5 2 3 4 4 2 5" xfId="35702"/>
    <cellStyle name="Comma 2 5 2 3 4 4 3" xfId="15789"/>
    <cellStyle name="Comma 2 5 2 3 4 4 3 2" xfId="24804"/>
    <cellStyle name="Comma 2 5 2 3 4 4 3 2 2" xfId="44233"/>
    <cellStyle name="Comma 2 5 2 3 4 4 3 2 3" xfId="37810"/>
    <cellStyle name="Comma 2 5 2 3 4 4 3 3" xfId="29125"/>
    <cellStyle name="Comma 2 5 2 3 4 4 3 3 2" xfId="41026"/>
    <cellStyle name="Comma 2 5 2 3 4 4 3 4" xfId="32460"/>
    <cellStyle name="Comma 2 5 2 3 4 4 3 5" xfId="34602"/>
    <cellStyle name="Comma 2 5 2 3 4 4 4" xfId="8607"/>
    <cellStyle name="Comma 2 5 2 3 4 4 4 2" xfId="43191"/>
    <cellStyle name="Comma 2 5 2 3 4 4 4 3" xfId="36767"/>
    <cellStyle name="Comma 2 5 2 3 4 4 5" xfId="21596"/>
    <cellStyle name="Comma 2 5 2 3 4 4 5 2" xfId="39984"/>
    <cellStyle name="Comma 2 5 2 3 4 4 6" xfId="22669"/>
    <cellStyle name="Comma 2 5 2 3 4 4 7" xfId="23762"/>
    <cellStyle name="Comma 2 5 2 3 4 4 8" xfId="26991"/>
    <cellStyle name="Comma 2 5 2 3 4 4 9" xfId="30324"/>
    <cellStyle name="Comma 2 5 2 3 4 5" xfId="1337"/>
    <cellStyle name="Comma 2 5 2 3 4 5 10" xfId="33561"/>
    <cellStyle name="Comma 2 5 2 3 4 5 2" xfId="10107"/>
    <cellStyle name="Comma 2 5 2 3 4 5 2 2" xfId="25907"/>
    <cellStyle name="Comma 2 5 2 3 4 5 2 2 2" xfId="45334"/>
    <cellStyle name="Comma 2 5 2 3 4 5 2 2 3" xfId="38911"/>
    <cellStyle name="Comma 2 5 2 3 4 5 2 3" xfId="28085"/>
    <cellStyle name="Comma 2 5 2 3 4 5 2 3 2" xfId="42127"/>
    <cellStyle name="Comma 2 5 2 3 4 5 2 4" xfId="31420"/>
    <cellStyle name="Comma 2 5 2 3 4 5 2 5" xfId="35703"/>
    <cellStyle name="Comma 2 5 2 3 4 5 3" xfId="15790"/>
    <cellStyle name="Comma 2 5 2 3 4 5 3 2" xfId="24805"/>
    <cellStyle name="Comma 2 5 2 3 4 5 3 2 2" xfId="44234"/>
    <cellStyle name="Comma 2 5 2 3 4 5 3 2 3" xfId="37811"/>
    <cellStyle name="Comma 2 5 2 3 4 5 3 3" xfId="29126"/>
    <cellStyle name="Comma 2 5 2 3 4 5 3 3 2" xfId="41027"/>
    <cellStyle name="Comma 2 5 2 3 4 5 3 4" xfId="32461"/>
    <cellStyle name="Comma 2 5 2 3 4 5 3 5" xfId="34603"/>
    <cellStyle name="Comma 2 5 2 3 4 5 4" xfId="8608"/>
    <cellStyle name="Comma 2 5 2 3 4 5 4 2" xfId="43192"/>
    <cellStyle name="Comma 2 5 2 3 4 5 4 3" xfId="36768"/>
    <cellStyle name="Comma 2 5 2 3 4 5 5" xfId="21597"/>
    <cellStyle name="Comma 2 5 2 3 4 5 5 2" xfId="39985"/>
    <cellStyle name="Comma 2 5 2 3 4 5 6" xfId="22670"/>
    <cellStyle name="Comma 2 5 2 3 4 5 7" xfId="23763"/>
    <cellStyle name="Comma 2 5 2 3 4 5 8" xfId="26992"/>
    <cellStyle name="Comma 2 5 2 3 4 5 9" xfId="30325"/>
    <cellStyle name="Comma 2 5 2 3 4 6" xfId="10103"/>
    <cellStyle name="Comma 2 5 2 3 4 6 2" xfId="25903"/>
    <cellStyle name="Comma 2 5 2 3 4 6 2 2" xfId="45330"/>
    <cellStyle name="Comma 2 5 2 3 4 6 2 3" xfId="38907"/>
    <cellStyle name="Comma 2 5 2 3 4 6 3" xfId="28081"/>
    <cellStyle name="Comma 2 5 2 3 4 6 3 2" xfId="42123"/>
    <cellStyle name="Comma 2 5 2 3 4 6 4" xfId="31416"/>
    <cellStyle name="Comma 2 5 2 3 4 6 5" xfId="35699"/>
    <cellStyle name="Comma 2 5 2 3 4 7" xfId="15786"/>
    <cellStyle name="Comma 2 5 2 3 4 7 2" xfId="24801"/>
    <cellStyle name="Comma 2 5 2 3 4 7 2 2" xfId="44230"/>
    <cellStyle name="Comma 2 5 2 3 4 7 2 3" xfId="37807"/>
    <cellStyle name="Comma 2 5 2 3 4 7 3" xfId="29122"/>
    <cellStyle name="Comma 2 5 2 3 4 7 3 2" xfId="41023"/>
    <cellStyle name="Comma 2 5 2 3 4 7 4" xfId="32457"/>
    <cellStyle name="Comma 2 5 2 3 4 7 5" xfId="34599"/>
    <cellStyle name="Comma 2 5 2 3 4 8" xfId="8604"/>
    <cellStyle name="Comma 2 5 2 3 4 8 2" xfId="43188"/>
    <cellStyle name="Comma 2 5 2 3 4 8 3" xfId="36764"/>
    <cellStyle name="Comma 2 5 2 3 4 9" xfId="21593"/>
    <cellStyle name="Comma 2 5 2 3 4 9 2" xfId="39981"/>
    <cellStyle name="Comma 2 5 2 3 5" xfId="1338"/>
    <cellStyle name="Comma 2 5 2 3 5 10" xfId="22671"/>
    <cellStyle name="Comma 2 5 2 3 5 11" xfId="23764"/>
    <cellStyle name="Comma 2 5 2 3 5 12" xfId="26993"/>
    <cellStyle name="Comma 2 5 2 3 5 13" xfId="30326"/>
    <cellStyle name="Comma 2 5 2 3 5 14" xfId="33562"/>
    <cellStyle name="Comma 2 5 2 3 5 2" xfId="1339"/>
    <cellStyle name="Comma 2 5 2 3 5 2 10" xfId="33563"/>
    <cellStyle name="Comma 2 5 2 3 5 2 2" xfId="10109"/>
    <cellStyle name="Comma 2 5 2 3 5 2 2 2" xfId="25909"/>
    <cellStyle name="Comma 2 5 2 3 5 2 2 2 2" xfId="45336"/>
    <cellStyle name="Comma 2 5 2 3 5 2 2 2 3" xfId="38913"/>
    <cellStyle name="Comma 2 5 2 3 5 2 2 3" xfId="28087"/>
    <cellStyle name="Comma 2 5 2 3 5 2 2 3 2" xfId="42129"/>
    <cellStyle name="Comma 2 5 2 3 5 2 2 4" xfId="31422"/>
    <cellStyle name="Comma 2 5 2 3 5 2 2 5" xfId="35705"/>
    <cellStyle name="Comma 2 5 2 3 5 2 3" xfId="15792"/>
    <cellStyle name="Comma 2 5 2 3 5 2 3 2" xfId="24807"/>
    <cellStyle name="Comma 2 5 2 3 5 2 3 2 2" xfId="44236"/>
    <cellStyle name="Comma 2 5 2 3 5 2 3 2 3" xfId="37813"/>
    <cellStyle name="Comma 2 5 2 3 5 2 3 3" xfId="29128"/>
    <cellStyle name="Comma 2 5 2 3 5 2 3 3 2" xfId="41029"/>
    <cellStyle name="Comma 2 5 2 3 5 2 3 4" xfId="32463"/>
    <cellStyle name="Comma 2 5 2 3 5 2 3 5" xfId="34605"/>
    <cellStyle name="Comma 2 5 2 3 5 2 4" xfId="8610"/>
    <cellStyle name="Comma 2 5 2 3 5 2 4 2" xfId="43194"/>
    <cellStyle name="Comma 2 5 2 3 5 2 4 3" xfId="36770"/>
    <cellStyle name="Comma 2 5 2 3 5 2 5" xfId="21599"/>
    <cellStyle name="Comma 2 5 2 3 5 2 5 2" xfId="39987"/>
    <cellStyle name="Comma 2 5 2 3 5 2 6" xfId="22672"/>
    <cellStyle name="Comma 2 5 2 3 5 2 7" xfId="23765"/>
    <cellStyle name="Comma 2 5 2 3 5 2 8" xfId="26994"/>
    <cellStyle name="Comma 2 5 2 3 5 2 9" xfId="30327"/>
    <cellStyle name="Comma 2 5 2 3 5 3" xfId="1340"/>
    <cellStyle name="Comma 2 5 2 3 5 3 10" xfId="33564"/>
    <cellStyle name="Comma 2 5 2 3 5 3 2" xfId="10110"/>
    <cellStyle name="Comma 2 5 2 3 5 3 2 2" xfId="25910"/>
    <cellStyle name="Comma 2 5 2 3 5 3 2 2 2" xfId="45337"/>
    <cellStyle name="Comma 2 5 2 3 5 3 2 2 3" xfId="38914"/>
    <cellStyle name="Comma 2 5 2 3 5 3 2 3" xfId="28088"/>
    <cellStyle name="Comma 2 5 2 3 5 3 2 3 2" xfId="42130"/>
    <cellStyle name="Comma 2 5 2 3 5 3 2 4" xfId="31423"/>
    <cellStyle name="Comma 2 5 2 3 5 3 2 5" xfId="35706"/>
    <cellStyle name="Comma 2 5 2 3 5 3 3" xfId="15793"/>
    <cellStyle name="Comma 2 5 2 3 5 3 3 2" xfId="24808"/>
    <cellStyle name="Comma 2 5 2 3 5 3 3 2 2" xfId="44237"/>
    <cellStyle name="Comma 2 5 2 3 5 3 3 2 3" xfId="37814"/>
    <cellStyle name="Comma 2 5 2 3 5 3 3 3" xfId="29129"/>
    <cellStyle name="Comma 2 5 2 3 5 3 3 3 2" xfId="41030"/>
    <cellStyle name="Comma 2 5 2 3 5 3 3 4" xfId="32464"/>
    <cellStyle name="Comma 2 5 2 3 5 3 3 5" xfId="34606"/>
    <cellStyle name="Comma 2 5 2 3 5 3 4" xfId="8611"/>
    <cellStyle name="Comma 2 5 2 3 5 3 4 2" xfId="43195"/>
    <cellStyle name="Comma 2 5 2 3 5 3 4 3" xfId="36771"/>
    <cellStyle name="Comma 2 5 2 3 5 3 5" xfId="21600"/>
    <cellStyle name="Comma 2 5 2 3 5 3 5 2" xfId="39988"/>
    <cellStyle name="Comma 2 5 2 3 5 3 6" xfId="22673"/>
    <cellStyle name="Comma 2 5 2 3 5 3 7" xfId="23766"/>
    <cellStyle name="Comma 2 5 2 3 5 3 8" xfId="26995"/>
    <cellStyle name="Comma 2 5 2 3 5 3 9" xfId="30328"/>
    <cellStyle name="Comma 2 5 2 3 5 4" xfId="1341"/>
    <cellStyle name="Comma 2 5 2 3 5 4 10" xfId="33565"/>
    <cellStyle name="Comma 2 5 2 3 5 4 2" xfId="10111"/>
    <cellStyle name="Comma 2 5 2 3 5 4 2 2" xfId="25911"/>
    <cellStyle name="Comma 2 5 2 3 5 4 2 2 2" xfId="45338"/>
    <cellStyle name="Comma 2 5 2 3 5 4 2 2 3" xfId="38915"/>
    <cellStyle name="Comma 2 5 2 3 5 4 2 3" xfId="28089"/>
    <cellStyle name="Comma 2 5 2 3 5 4 2 3 2" xfId="42131"/>
    <cellStyle name="Comma 2 5 2 3 5 4 2 4" xfId="31424"/>
    <cellStyle name="Comma 2 5 2 3 5 4 2 5" xfId="35707"/>
    <cellStyle name="Comma 2 5 2 3 5 4 3" xfId="15794"/>
    <cellStyle name="Comma 2 5 2 3 5 4 3 2" xfId="24809"/>
    <cellStyle name="Comma 2 5 2 3 5 4 3 2 2" xfId="44238"/>
    <cellStyle name="Comma 2 5 2 3 5 4 3 2 3" xfId="37815"/>
    <cellStyle name="Comma 2 5 2 3 5 4 3 3" xfId="29130"/>
    <cellStyle name="Comma 2 5 2 3 5 4 3 3 2" xfId="41031"/>
    <cellStyle name="Comma 2 5 2 3 5 4 3 4" xfId="32465"/>
    <cellStyle name="Comma 2 5 2 3 5 4 3 5" xfId="34607"/>
    <cellStyle name="Comma 2 5 2 3 5 4 4" xfId="8612"/>
    <cellStyle name="Comma 2 5 2 3 5 4 4 2" xfId="43196"/>
    <cellStyle name="Comma 2 5 2 3 5 4 4 3" xfId="36772"/>
    <cellStyle name="Comma 2 5 2 3 5 4 5" xfId="21601"/>
    <cellStyle name="Comma 2 5 2 3 5 4 5 2" xfId="39989"/>
    <cellStyle name="Comma 2 5 2 3 5 4 6" xfId="22674"/>
    <cellStyle name="Comma 2 5 2 3 5 4 7" xfId="23767"/>
    <cellStyle name="Comma 2 5 2 3 5 4 8" xfId="26996"/>
    <cellStyle name="Comma 2 5 2 3 5 4 9" xfId="30329"/>
    <cellStyle name="Comma 2 5 2 3 5 5" xfId="1342"/>
    <cellStyle name="Comma 2 5 2 3 5 5 10" xfId="33566"/>
    <cellStyle name="Comma 2 5 2 3 5 5 2" xfId="10112"/>
    <cellStyle name="Comma 2 5 2 3 5 5 2 2" xfId="25912"/>
    <cellStyle name="Comma 2 5 2 3 5 5 2 2 2" xfId="45339"/>
    <cellStyle name="Comma 2 5 2 3 5 5 2 2 3" xfId="38916"/>
    <cellStyle name="Comma 2 5 2 3 5 5 2 3" xfId="28090"/>
    <cellStyle name="Comma 2 5 2 3 5 5 2 3 2" xfId="42132"/>
    <cellStyle name="Comma 2 5 2 3 5 5 2 4" xfId="31425"/>
    <cellStyle name="Comma 2 5 2 3 5 5 2 5" xfId="35708"/>
    <cellStyle name="Comma 2 5 2 3 5 5 3" xfId="15795"/>
    <cellStyle name="Comma 2 5 2 3 5 5 3 2" xfId="24810"/>
    <cellStyle name="Comma 2 5 2 3 5 5 3 2 2" xfId="44239"/>
    <cellStyle name="Comma 2 5 2 3 5 5 3 2 3" xfId="37816"/>
    <cellStyle name="Comma 2 5 2 3 5 5 3 3" xfId="29131"/>
    <cellStyle name="Comma 2 5 2 3 5 5 3 3 2" xfId="41032"/>
    <cellStyle name="Comma 2 5 2 3 5 5 3 4" xfId="32466"/>
    <cellStyle name="Comma 2 5 2 3 5 5 3 5" xfId="34608"/>
    <cellStyle name="Comma 2 5 2 3 5 5 4" xfId="8613"/>
    <cellStyle name="Comma 2 5 2 3 5 5 4 2" xfId="43197"/>
    <cellStyle name="Comma 2 5 2 3 5 5 4 3" xfId="36773"/>
    <cellStyle name="Comma 2 5 2 3 5 5 5" xfId="21602"/>
    <cellStyle name="Comma 2 5 2 3 5 5 5 2" xfId="39990"/>
    <cellStyle name="Comma 2 5 2 3 5 5 6" xfId="22675"/>
    <cellStyle name="Comma 2 5 2 3 5 5 7" xfId="23768"/>
    <cellStyle name="Comma 2 5 2 3 5 5 8" xfId="26997"/>
    <cellStyle name="Comma 2 5 2 3 5 5 9" xfId="30330"/>
    <cellStyle name="Comma 2 5 2 3 5 6" xfId="10108"/>
    <cellStyle name="Comma 2 5 2 3 5 6 2" xfId="25908"/>
    <cellStyle name="Comma 2 5 2 3 5 6 2 2" xfId="45335"/>
    <cellStyle name="Comma 2 5 2 3 5 6 2 3" xfId="38912"/>
    <cellStyle name="Comma 2 5 2 3 5 6 3" xfId="28086"/>
    <cellStyle name="Comma 2 5 2 3 5 6 3 2" xfId="42128"/>
    <cellStyle name="Comma 2 5 2 3 5 6 4" xfId="31421"/>
    <cellStyle name="Comma 2 5 2 3 5 6 5" xfId="35704"/>
    <cellStyle name="Comma 2 5 2 3 5 7" xfId="15791"/>
    <cellStyle name="Comma 2 5 2 3 5 7 2" xfId="24806"/>
    <cellStyle name="Comma 2 5 2 3 5 7 2 2" xfId="44235"/>
    <cellStyle name="Comma 2 5 2 3 5 7 2 3" xfId="37812"/>
    <cellStyle name="Comma 2 5 2 3 5 7 3" xfId="29127"/>
    <cellStyle name="Comma 2 5 2 3 5 7 3 2" xfId="41028"/>
    <cellStyle name="Comma 2 5 2 3 5 7 4" xfId="32462"/>
    <cellStyle name="Comma 2 5 2 3 5 7 5" xfId="34604"/>
    <cellStyle name="Comma 2 5 2 3 5 8" xfId="8609"/>
    <cellStyle name="Comma 2 5 2 3 5 8 2" xfId="43193"/>
    <cellStyle name="Comma 2 5 2 3 5 8 3" xfId="36769"/>
    <cellStyle name="Comma 2 5 2 3 5 9" xfId="21598"/>
    <cellStyle name="Comma 2 5 2 3 5 9 2" xfId="39986"/>
    <cellStyle name="Comma 2 5 2 3 6" xfId="1343"/>
    <cellStyle name="Comma 2 5 2 3 6 10" xfId="33567"/>
    <cellStyle name="Comma 2 5 2 3 6 2" xfId="10113"/>
    <cellStyle name="Comma 2 5 2 3 6 2 2" xfId="25913"/>
    <cellStyle name="Comma 2 5 2 3 6 2 2 2" xfId="45340"/>
    <cellStyle name="Comma 2 5 2 3 6 2 2 3" xfId="38917"/>
    <cellStyle name="Comma 2 5 2 3 6 2 3" xfId="28091"/>
    <cellStyle name="Comma 2 5 2 3 6 2 3 2" xfId="42133"/>
    <cellStyle name="Comma 2 5 2 3 6 2 4" xfId="31426"/>
    <cellStyle name="Comma 2 5 2 3 6 2 5" xfId="35709"/>
    <cellStyle name="Comma 2 5 2 3 6 3" xfId="15796"/>
    <cellStyle name="Comma 2 5 2 3 6 3 2" xfId="24811"/>
    <cellStyle name="Comma 2 5 2 3 6 3 2 2" xfId="44240"/>
    <cellStyle name="Comma 2 5 2 3 6 3 2 3" xfId="37817"/>
    <cellStyle name="Comma 2 5 2 3 6 3 3" xfId="29132"/>
    <cellStyle name="Comma 2 5 2 3 6 3 3 2" xfId="41033"/>
    <cellStyle name="Comma 2 5 2 3 6 3 4" xfId="32467"/>
    <cellStyle name="Comma 2 5 2 3 6 3 5" xfId="34609"/>
    <cellStyle name="Comma 2 5 2 3 6 4" xfId="8614"/>
    <cellStyle name="Comma 2 5 2 3 6 4 2" xfId="43198"/>
    <cellStyle name="Comma 2 5 2 3 6 4 3" xfId="36774"/>
    <cellStyle name="Comma 2 5 2 3 6 5" xfId="21603"/>
    <cellStyle name="Comma 2 5 2 3 6 5 2" xfId="39991"/>
    <cellStyle name="Comma 2 5 2 3 6 6" xfId="22676"/>
    <cellStyle name="Comma 2 5 2 3 6 7" xfId="23769"/>
    <cellStyle name="Comma 2 5 2 3 6 8" xfId="26998"/>
    <cellStyle name="Comma 2 5 2 3 6 9" xfId="30331"/>
    <cellStyle name="Comma 2 5 2 3 7" xfId="1344"/>
    <cellStyle name="Comma 2 5 2 3 7 10" xfId="33568"/>
    <cellStyle name="Comma 2 5 2 3 7 2" xfId="10114"/>
    <cellStyle name="Comma 2 5 2 3 7 2 2" xfId="25914"/>
    <cellStyle name="Comma 2 5 2 3 7 2 2 2" xfId="45341"/>
    <cellStyle name="Comma 2 5 2 3 7 2 2 3" xfId="38918"/>
    <cellStyle name="Comma 2 5 2 3 7 2 3" xfId="28092"/>
    <cellStyle name="Comma 2 5 2 3 7 2 3 2" xfId="42134"/>
    <cellStyle name="Comma 2 5 2 3 7 2 4" xfId="31427"/>
    <cellStyle name="Comma 2 5 2 3 7 2 5" xfId="35710"/>
    <cellStyle name="Comma 2 5 2 3 7 3" xfId="15797"/>
    <cellStyle name="Comma 2 5 2 3 7 3 2" xfId="24812"/>
    <cellStyle name="Comma 2 5 2 3 7 3 2 2" xfId="44241"/>
    <cellStyle name="Comma 2 5 2 3 7 3 2 3" xfId="37818"/>
    <cellStyle name="Comma 2 5 2 3 7 3 3" xfId="29133"/>
    <cellStyle name="Comma 2 5 2 3 7 3 3 2" xfId="41034"/>
    <cellStyle name="Comma 2 5 2 3 7 3 4" xfId="32468"/>
    <cellStyle name="Comma 2 5 2 3 7 3 5" xfId="34610"/>
    <cellStyle name="Comma 2 5 2 3 7 4" xfId="8615"/>
    <cellStyle name="Comma 2 5 2 3 7 4 2" xfId="43199"/>
    <cellStyle name="Comma 2 5 2 3 7 4 3" xfId="36775"/>
    <cellStyle name="Comma 2 5 2 3 7 5" xfId="21604"/>
    <cellStyle name="Comma 2 5 2 3 7 5 2" xfId="39992"/>
    <cellStyle name="Comma 2 5 2 3 7 6" xfId="22677"/>
    <cellStyle name="Comma 2 5 2 3 7 7" xfId="23770"/>
    <cellStyle name="Comma 2 5 2 3 7 8" xfId="26999"/>
    <cellStyle name="Comma 2 5 2 3 7 9" xfId="30332"/>
    <cellStyle name="Comma 2 5 2 3 8" xfId="1345"/>
    <cellStyle name="Comma 2 5 2 3 8 10" xfId="33569"/>
    <cellStyle name="Comma 2 5 2 3 8 2" xfId="10115"/>
    <cellStyle name="Comma 2 5 2 3 8 2 2" xfId="25915"/>
    <cellStyle name="Comma 2 5 2 3 8 2 2 2" xfId="45342"/>
    <cellStyle name="Comma 2 5 2 3 8 2 2 3" xfId="38919"/>
    <cellStyle name="Comma 2 5 2 3 8 2 3" xfId="28093"/>
    <cellStyle name="Comma 2 5 2 3 8 2 3 2" xfId="42135"/>
    <cellStyle name="Comma 2 5 2 3 8 2 4" xfId="31428"/>
    <cellStyle name="Comma 2 5 2 3 8 2 5" xfId="35711"/>
    <cellStyle name="Comma 2 5 2 3 8 3" xfId="15798"/>
    <cellStyle name="Comma 2 5 2 3 8 3 2" xfId="24813"/>
    <cellStyle name="Comma 2 5 2 3 8 3 2 2" xfId="44242"/>
    <cellStyle name="Comma 2 5 2 3 8 3 2 3" xfId="37819"/>
    <cellStyle name="Comma 2 5 2 3 8 3 3" xfId="29134"/>
    <cellStyle name="Comma 2 5 2 3 8 3 3 2" xfId="41035"/>
    <cellStyle name="Comma 2 5 2 3 8 3 4" xfId="32469"/>
    <cellStyle name="Comma 2 5 2 3 8 3 5" xfId="34611"/>
    <cellStyle name="Comma 2 5 2 3 8 4" xfId="8616"/>
    <cellStyle name="Comma 2 5 2 3 8 4 2" xfId="43200"/>
    <cellStyle name="Comma 2 5 2 3 8 4 3" xfId="36776"/>
    <cellStyle name="Comma 2 5 2 3 8 5" xfId="21605"/>
    <cellStyle name="Comma 2 5 2 3 8 5 2" xfId="39993"/>
    <cellStyle name="Comma 2 5 2 3 8 6" xfId="22678"/>
    <cellStyle name="Comma 2 5 2 3 8 7" xfId="23771"/>
    <cellStyle name="Comma 2 5 2 3 8 8" xfId="27000"/>
    <cellStyle name="Comma 2 5 2 3 8 9" xfId="30333"/>
    <cellStyle name="Comma 2 5 2 3 9" xfId="1346"/>
    <cellStyle name="Comma 2 5 2 3 9 10" xfId="33570"/>
    <cellStyle name="Comma 2 5 2 3 9 2" xfId="10116"/>
    <cellStyle name="Comma 2 5 2 3 9 2 2" xfId="25916"/>
    <cellStyle name="Comma 2 5 2 3 9 2 2 2" xfId="45343"/>
    <cellStyle name="Comma 2 5 2 3 9 2 2 3" xfId="38920"/>
    <cellStyle name="Comma 2 5 2 3 9 2 3" xfId="28094"/>
    <cellStyle name="Comma 2 5 2 3 9 2 3 2" xfId="42136"/>
    <cellStyle name="Comma 2 5 2 3 9 2 4" xfId="31429"/>
    <cellStyle name="Comma 2 5 2 3 9 2 5" xfId="35712"/>
    <cellStyle name="Comma 2 5 2 3 9 3" xfId="15799"/>
    <cellStyle name="Comma 2 5 2 3 9 3 2" xfId="24814"/>
    <cellStyle name="Comma 2 5 2 3 9 3 2 2" xfId="44243"/>
    <cellStyle name="Comma 2 5 2 3 9 3 2 3" xfId="37820"/>
    <cellStyle name="Comma 2 5 2 3 9 3 3" xfId="29135"/>
    <cellStyle name="Comma 2 5 2 3 9 3 3 2" xfId="41036"/>
    <cellStyle name="Comma 2 5 2 3 9 3 4" xfId="32470"/>
    <cellStyle name="Comma 2 5 2 3 9 3 5" xfId="34612"/>
    <cellStyle name="Comma 2 5 2 3 9 4" xfId="8617"/>
    <cellStyle name="Comma 2 5 2 3 9 4 2" xfId="43201"/>
    <cellStyle name="Comma 2 5 2 3 9 4 3" xfId="36777"/>
    <cellStyle name="Comma 2 5 2 3 9 5" xfId="21606"/>
    <cellStyle name="Comma 2 5 2 3 9 5 2" xfId="39994"/>
    <cellStyle name="Comma 2 5 2 3 9 6" xfId="22679"/>
    <cellStyle name="Comma 2 5 2 3 9 7" xfId="23772"/>
    <cellStyle name="Comma 2 5 2 3 9 8" xfId="27001"/>
    <cellStyle name="Comma 2 5 2 3 9 9" xfId="30334"/>
    <cellStyle name="Comma 2 5 2 4" xfId="282"/>
    <cellStyle name="Comma 2 5 2 4 10" xfId="15800"/>
    <cellStyle name="Comma 2 5 2 4 10 2" xfId="24815"/>
    <cellStyle name="Comma 2 5 2 4 10 2 2" xfId="44244"/>
    <cellStyle name="Comma 2 5 2 4 10 2 3" xfId="37821"/>
    <cellStyle name="Comma 2 5 2 4 10 3" xfId="29136"/>
    <cellStyle name="Comma 2 5 2 4 10 3 2" xfId="41037"/>
    <cellStyle name="Comma 2 5 2 4 10 4" xfId="32471"/>
    <cellStyle name="Comma 2 5 2 4 10 5" xfId="34613"/>
    <cellStyle name="Comma 2 5 2 4 11" xfId="8618"/>
    <cellStyle name="Comma 2 5 2 4 11 2" xfId="42482"/>
    <cellStyle name="Comma 2 5 2 4 11 3" xfId="36058"/>
    <cellStyle name="Comma 2 5 2 4 12" xfId="21607"/>
    <cellStyle name="Comma 2 5 2 4 12 2" xfId="39275"/>
    <cellStyle name="Comma 2 5 2 4 13" xfId="22680"/>
    <cellStyle name="Comma 2 5 2 4 14" xfId="23053"/>
    <cellStyle name="Comma 2 5 2 4 15" xfId="27002"/>
    <cellStyle name="Comma 2 5 2 4 16" xfId="30335"/>
    <cellStyle name="Comma 2 5 2 4 17" xfId="32851"/>
    <cellStyle name="Comma 2 5 2 4 2" xfId="283"/>
    <cellStyle name="Comma 2 5 2 4 2 10" xfId="21608"/>
    <cellStyle name="Comma 2 5 2 4 2 10 2" xfId="39276"/>
    <cellStyle name="Comma 2 5 2 4 2 11" xfId="22681"/>
    <cellStyle name="Comma 2 5 2 4 2 12" xfId="23054"/>
    <cellStyle name="Comma 2 5 2 4 2 13" xfId="27003"/>
    <cellStyle name="Comma 2 5 2 4 2 14" xfId="30336"/>
    <cellStyle name="Comma 2 5 2 4 2 15" xfId="32852"/>
    <cellStyle name="Comma 2 5 2 4 2 2" xfId="1347"/>
    <cellStyle name="Comma 2 5 2 4 2 2 10" xfId="33571"/>
    <cellStyle name="Comma 2 5 2 4 2 2 2" xfId="10117"/>
    <cellStyle name="Comma 2 5 2 4 2 2 2 2" xfId="25917"/>
    <cellStyle name="Comma 2 5 2 4 2 2 2 2 2" xfId="45344"/>
    <cellStyle name="Comma 2 5 2 4 2 2 2 2 3" xfId="38921"/>
    <cellStyle name="Comma 2 5 2 4 2 2 2 3" xfId="28095"/>
    <cellStyle name="Comma 2 5 2 4 2 2 2 3 2" xfId="42137"/>
    <cellStyle name="Comma 2 5 2 4 2 2 2 4" xfId="31430"/>
    <cellStyle name="Comma 2 5 2 4 2 2 2 5" xfId="35713"/>
    <cellStyle name="Comma 2 5 2 4 2 2 3" xfId="15802"/>
    <cellStyle name="Comma 2 5 2 4 2 2 3 2" xfId="24817"/>
    <cellStyle name="Comma 2 5 2 4 2 2 3 2 2" xfId="44246"/>
    <cellStyle name="Comma 2 5 2 4 2 2 3 2 3" xfId="37823"/>
    <cellStyle name="Comma 2 5 2 4 2 2 3 3" xfId="29138"/>
    <cellStyle name="Comma 2 5 2 4 2 2 3 3 2" xfId="41039"/>
    <cellStyle name="Comma 2 5 2 4 2 2 3 4" xfId="32473"/>
    <cellStyle name="Comma 2 5 2 4 2 2 3 5" xfId="34615"/>
    <cellStyle name="Comma 2 5 2 4 2 2 4" xfId="8620"/>
    <cellStyle name="Comma 2 5 2 4 2 2 4 2" xfId="43202"/>
    <cellStyle name="Comma 2 5 2 4 2 2 4 3" xfId="36778"/>
    <cellStyle name="Comma 2 5 2 4 2 2 5" xfId="21609"/>
    <cellStyle name="Comma 2 5 2 4 2 2 5 2" xfId="39995"/>
    <cellStyle name="Comma 2 5 2 4 2 2 6" xfId="22682"/>
    <cellStyle name="Comma 2 5 2 4 2 2 7" xfId="23773"/>
    <cellStyle name="Comma 2 5 2 4 2 2 8" xfId="27004"/>
    <cellStyle name="Comma 2 5 2 4 2 2 9" xfId="30337"/>
    <cellStyle name="Comma 2 5 2 4 2 3" xfId="1348"/>
    <cellStyle name="Comma 2 5 2 4 2 3 10" xfId="33572"/>
    <cellStyle name="Comma 2 5 2 4 2 3 2" xfId="10118"/>
    <cellStyle name="Comma 2 5 2 4 2 3 2 2" xfId="25918"/>
    <cellStyle name="Comma 2 5 2 4 2 3 2 2 2" xfId="45345"/>
    <cellStyle name="Comma 2 5 2 4 2 3 2 2 3" xfId="38922"/>
    <cellStyle name="Comma 2 5 2 4 2 3 2 3" xfId="28096"/>
    <cellStyle name="Comma 2 5 2 4 2 3 2 3 2" xfId="42138"/>
    <cellStyle name="Comma 2 5 2 4 2 3 2 4" xfId="31431"/>
    <cellStyle name="Comma 2 5 2 4 2 3 2 5" xfId="35714"/>
    <cellStyle name="Comma 2 5 2 4 2 3 3" xfId="15803"/>
    <cellStyle name="Comma 2 5 2 4 2 3 3 2" xfId="24818"/>
    <cellStyle name="Comma 2 5 2 4 2 3 3 2 2" xfId="44247"/>
    <cellStyle name="Comma 2 5 2 4 2 3 3 2 3" xfId="37824"/>
    <cellStyle name="Comma 2 5 2 4 2 3 3 3" xfId="29139"/>
    <cellStyle name="Comma 2 5 2 4 2 3 3 3 2" xfId="41040"/>
    <cellStyle name="Comma 2 5 2 4 2 3 3 4" xfId="32474"/>
    <cellStyle name="Comma 2 5 2 4 2 3 3 5" xfId="34616"/>
    <cellStyle name="Comma 2 5 2 4 2 3 4" xfId="8621"/>
    <cellStyle name="Comma 2 5 2 4 2 3 4 2" xfId="43203"/>
    <cellStyle name="Comma 2 5 2 4 2 3 4 3" xfId="36779"/>
    <cellStyle name="Comma 2 5 2 4 2 3 5" xfId="21610"/>
    <cellStyle name="Comma 2 5 2 4 2 3 5 2" xfId="39996"/>
    <cellStyle name="Comma 2 5 2 4 2 3 6" xfId="22683"/>
    <cellStyle name="Comma 2 5 2 4 2 3 7" xfId="23774"/>
    <cellStyle name="Comma 2 5 2 4 2 3 8" xfId="27005"/>
    <cellStyle name="Comma 2 5 2 4 2 3 9" xfId="30338"/>
    <cellStyle name="Comma 2 5 2 4 2 4" xfId="1349"/>
    <cellStyle name="Comma 2 5 2 4 2 4 10" xfId="33573"/>
    <cellStyle name="Comma 2 5 2 4 2 4 2" xfId="10119"/>
    <cellStyle name="Comma 2 5 2 4 2 4 2 2" xfId="25919"/>
    <cellStyle name="Comma 2 5 2 4 2 4 2 2 2" xfId="45346"/>
    <cellStyle name="Comma 2 5 2 4 2 4 2 2 3" xfId="38923"/>
    <cellStyle name="Comma 2 5 2 4 2 4 2 3" xfId="28097"/>
    <cellStyle name="Comma 2 5 2 4 2 4 2 3 2" xfId="42139"/>
    <cellStyle name="Comma 2 5 2 4 2 4 2 4" xfId="31432"/>
    <cellStyle name="Comma 2 5 2 4 2 4 2 5" xfId="35715"/>
    <cellStyle name="Comma 2 5 2 4 2 4 3" xfId="15804"/>
    <cellStyle name="Comma 2 5 2 4 2 4 3 2" xfId="24819"/>
    <cellStyle name="Comma 2 5 2 4 2 4 3 2 2" xfId="44248"/>
    <cellStyle name="Comma 2 5 2 4 2 4 3 2 3" xfId="37825"/>
    <cellStyle name="Comma 2 5 2 4 2 4 3 3" xfId="29140"/>
    <cellStyle name="Comma 2 5 2 4 2 4 3 3 2" xfId="41041"/>
    <cellStyle name="Comma 2 5 2 4 2 4 3 4" xfId="32475"/>
    <cellStyle name="Comma 2 5 2 4 2 4 3 5" xfId="34617"/>
    <cellStyle name="Comma 2 5 2 4 2 4 4" xfId="8622"/>
    <cellStyle name="Comma 2 5 2 4 2 4 4 2" xfId="43204"/>
    <cellStyle name="Comma 2 5 2 4 2 4 4 3" xfId="36780"/>
    <cellStyle name="Comma 2 5 2 4 2 4 5" xfId="21611"/>
    <cellStyle name="Comma 2 5 2 4 2 4 5 2" xfId="39997"/>
    <cellStyle name="Comma 2 5 2 4 2 4 6" xfId="22684"/>
    <cellStyle name="Comma 2 5 2 4 2 4 7" xfId="23775"/>
    <cellStyle name="Comma 2 5 2 4 2 4 8" xfId="27006"/>
    <cellStyle name="Comma 2 5 2 4 2 4 9" xfId="30339"/>
    <cellStyle name="Comma 2 5 2 4 2 5" xfId="1350"/>
    <cellStyle name="Comma 2 5 2 4 2 5 10" xfId="33574"/>
    <cellStyle name="Comma 2 5 2 4 2 5 2" xfId="10120"/>
    <cellStyle name="Comma 2 5 2 4 2 5 2 2" xfId="25920"/>
    <cellStyle name="Comma 2 5 2 4 2 5 2 2 2" xfId="45347"/>
    <cellStyle name="Comma 2 5 2 4 2 5 2 2 3" xfId="38924"/>
    <cellStyle name="Comma 2 5 2 4 2 5 2 3" xfId="28098"/>
    <cellStyle name="Comma 2 5 2 4 2 5 2 3 2" xfId="42140"/>
    <cellStyle name="Comma 2 5 2 4 2 5 2 4" xfId="31433"/>
    <cellStyle name="Comma 2 5 2 4 2 5 2 5" xfId="35716"/>
    <cellStyle name="Comma 2 5 2 4 2 5 3" xfId="15805"/>
    <cellStyle name="Comma 2 5 2 4 2 5 3 2" xfId="24820"/>
    <cellStyle name="Comma 2 5 2 4 2 5 3 2 2" xfId="44249"/>
    <cellStyle name="Comma 2 5 2 4 2 5 3 2 3" xfId="37826"/>
    <cellStyle name="Comma 2 5 2 4 2 5 3 3" xfId="29141"/>
    <cellStyle name="Comma 2 5 2 4 2 5 3 3 2" xfId="41042"/>
    <cellStyle name="Comma 2 5 2 4 2 5 3 4" xfId="32476"/>
    <cellStyle name="Comma 2 5 2 4 2 5 3 5" xfId="34618"/>
    <cellStyle name="Comma 2 5 2 4 2 5 4" xfId="8623"/>
    <cellStyle name="Comma 2 5 2 4 2 5 4 2" xfId="43205"/>
    <cellStyle name="Comma 2 5 2 4 2 5 4 3" xfId="36781"/>
    <cellStyle name="Comma 2 5 2 4 2 5 5" xfId="21612"/>
    <cellStyle name="Comma 2 5 2 4 2 5 5 2" xfId="39998"/>
    <cellStyle name="Comma 2 5 2 4 2 5 6" xfId="22685"/>
    <cellStyle name="Comma 2 5 2 4 2 5 7" xfId="23776"/>
    <cellStyle name="Comma 2 5 2 4 2 5 8" xfId="27007"/>
    <cellStyle name="Comma 2 5 2 4 2 5 9" xfId="30340"/>
    <cellStyle name="Comma 2 5 2 4 2 6" xfId="1351"/>
    <cellStyle name="Comma 2 5 2 4 2 6 10" xfId="33575"/>
    <cellStyle name="Comma 2 5 2 4 2 6 2" xfId="10121"/>
    <cellStyle name="Comma 2 5 2 4 2 6 2 2" xfId="25921"/>
    <cellStyle name="Comma 2 5 2 4 2 6 2 2 2" xfId="45348"/>
    <cellStyle name="Comma 2 5 2 4 2 6 2 2 3" xfId="38925"/>
    <cellStyle name="Comma 2 5 2 4 2 6 2 3" xfId="28099"/>
    <cellStyle name="Comma 2 5 2 4 2 6 2 3 2" xfId="42141"/>
    <cellStyle name="Comma 2 5 2 4 2 6 2 4" xfId="31434"/>
    <cellStyle name="Comma 2 5 2 4 2 6 2 5" xfId="35717"/>
    <cellStyle name="Comma 2 5 2 4 2 6 3" xfId="15806"/>
    <cellStyle name="Comma 2 5 2 4 2 6 3 2" xfId="24821"/>
    <cellStyle name="Comma 2 5 2 4 2 6 3 2 2" xfId="44250"/>
    <cellStyle name="Comma 2 5 2 4 2 6 3 2 3" xfId="37827"/>
    <cellStyle name="Comma 2 5 2 4 2 6 3 3" xfId="29142"/>
    <cellStyle name="Comma 2 5 2 4 2 6 3 3 2" xfId="41043"/>
    <cellStyle name="Comma 2 5 2 4 2 6 3 4" xfId="32477"/>
    <cellStyle name="Comma 2 5 2 4 2 6 3 5" xfId="34619"/>
    <cellStyle name="Comma 2 5 2 4 2 6 4" xfId="8624"/>
    <cellStyle name="Comma 2 5 2 4 2 6 4 2" xfId="43206"/>
    <cellStyle name="Comma 2 5 2 4 2 6 4 3" xfId="36782"/>
    <cellStyle name="Comma 2 5 2 4 2 6 5" xfId="21613"/>
    <cellStyle name="Comma 2 5 2 4 2 6 5 2" xfId="39999"/>
    <cellStyle name="Comma 2 5 2 4 2 6 6" xfId="22686"/>
    <cellStyle name="Comma 2 5 2 4 2 6 7" xfId="23777"/>
    <cellStyle name="Comma 2 5 2 4 2 6 8" xfId="27008"/>
    <cellStyle name="Comma 2 5 2 4 2 6 9" xfId="30341"/>
    <cellStyle name="Comma 2 5 2 4 2 7" xfId="9139"/>
    <cellStyle name="Comma 2 5 2 4 2 7 2" xfId="25193"/>
    <cellStyle name="Comma 2 5 2 4 2 7 2 2" xfId="44620"/>
    <cellStyle name="Comma 2 5 2 4 2 7 2 3" xfId="38197"/>
    <cellStyle name="Comma 2 5 2 4 2 7 3" xfId="27372"/>
    <cellStyle name="Comma 2 5 2 4 2 7 3 2" xfId="41413"/>
    <cellStyle name="Comma 2 5 2 4 2 7 4" xfId="30707"/>
    <cellStyle name="Comma 2 5 2 4 2 7 5" xfId="34989"/>
    <cellStyle name="Comma 2 5 2 4 2 8" xfId="15801"/>
    <cellStyle name="Comma 2 5 2 4 2 8 2" xfId="24816"/>
    <cellStyle name="Comma 2 5 2 4 2 8 2 2" xfId="44245"/>
    <cellStyle name="Comma 2 5 2 4 2 8 2 3" xfId="37822"/>
    <cellStyle name="Comma 2 5 2 4 2 8 3" xfId="29137"/>
    <cellStyle name="Comma 2 5 2 4 2 8 3 2" xfId="41038"/>
    <cellStyle name="Comma 2 5 2 4 2 8 4" xfId="32472"/>
    <cellStyle name="Comma 2 5 2 4 2 8 5" xfId="34614"/>
    <cellStyle name="Comma 2 5 2 4 2 9" xfId="8619"/>
    <cellStyle name="Comma 2 5 2 4 2 9 2" xfId="42483"/>
    <cellStyle name="Comma 2 5 2 4 2 9 3" xfId="36059"/>
    <cellStyle name="Comma 2 5 2 4 3" xfId="1352"/>
    <cellStyle name="Comma 2 5 2 4 3 10" xfId="22687"/>
    <cellStyle name="Comma 2 5 2 4 3 11" xfId="23778"/>
    <cellStyle name="Comma 2 5 2 4 3 12" xfId="27009"/>
    <cellStyle name="Comma 2 5 2 4 3 13" xfId="30342"/>
    <cellStyle name="Comma 2 5 2 4 3 14" xfId="33576"/>
    <cellStyle name="Comma 2 5 2 4 3 2" xfId="1353"/>
    <cellStyle name="Comma 2 5 2 4 3 2 10" xfId="33577"/>
    <cellStyle name="Comma 2 5 2 4 3 2 2" xfId="10123"/>
    <cellStyle name="Comma 2 5 2 4 3 2 2 2" xfId="25923"/>
    <cellStyle name="Comma 2 5 2 4 3 2 2 2 2" xfId="45350"/>
    <cellStyle name="Comma 2 5 2 4 3 2 2 2 3" xfId="38927"/>
    <cellStyle name="Comma 2 5 2 4 3 2 2 3" xfId="28101"/>
    <cellStyle name="Comma 2 5 2 4 3 2 2 3 2" xfId="42143"/>
    <cellStyle name="Comma 2 5 2 4 3 2 2 4" xfId="31436"/>
    <cellStyle name="Comma 2 5 2 4 3 2 2 5" xfId="35719"/>
    <cellStyle name="Comma 2 5 2 4 3 2 3" xfId="15808"/>
    <cellStyle name="Comma 2 5 2 4 3 2 3 2" xfId="24823"/>
    <cellStyle name="Comma 2 5 2 4 3 2 3 2 2" xfId="44252"/>
    <cellStyle name="Comma 2 5 2 4 3 2 3 2 3" xfId="37829"/>
    <cellStyle name="Comma 2 5 2 4 3 2 3 3" xfId="29144"/>
    <cellStyle name="Comma 2 5 2 4 3 2 3 3 2" xfId="41045"/>
    <cellStyle name="Comma 2 5 2 4 3 2 3 4" xfId="32479"/>
    <cellStyle name="Comma 2 5 2 4 3 2 3 5" xfId="34621"/>
    <cellStyle name="Comma 2 5 2 4 3 2 4" xfId="8626"/>
    <cellStyle name="Comma 2 5 2 4 3 2 4 2" xfId="43208"/>
    <cellStyle name="Comma 2 5 2 4 3 2 4 3" xfId="36784"/>
    <cellStyle name="Comma 2 5 2 4 3 2 5" xfId="21615"/>
    <cellStyle name="Comma 2 5 2 4 3 2 5 2" xfId="40001"/>
    <cellStyle name="Comma 2 5 2 4 3 2 6" xfId="22688"/>
    <cellStyle name="Comma 2 5 2 4 3 2 7" xfId="23779"/>
    <cellStyle name="Comma 2 5 2 4 3 2 8" xfId="27010"/>
    <cellStyle name="Comma 2 5 2 4 3 2 9" xfId="30343"/>
    <cellStyle name="Comma 2 5 2 4 3 3" xfId="1354"/>
    <cellStyle name="Comma 2 5 2 4 3 3 10" xfId="33578"/>
    <cellStyle name="Comma 2 5 2 4 3 3 2" xfId="10124"/>
    <cellStyle name="Comma 2 5 2 4 3 3 2 2" xfId="25924"/>
    <cellStyle name="Comma 2 5 2 4 3 3 2 2 2" xfId="45351"/>
    <cellStyle name="Comma 2 5 2 4 3 3 2 2 3" xfId="38928"/>
    <cellStyle name="Comma 2 5 2 4 3 3 2 3" xfId="28102"/>
    <cellStyle name="Comma 2 5 2 4 3 3 2 3 2" xfId="42144"/>
    <cellStyle name="Comma 2 5 2 4 3 3 2 4" xfId="31437"/>
    <cellStyle name="Comma 2 5 2 4 3 3 2 5" xfId="35720"/>
    <cellStyle name="Comma 2 5 2 4 3 3 3" xfId="15809"/>
    <cellStyle name="Comma 2 5 2 4 3 3 3 2" xfId="24824"/>
    <cellStyle name="Comma 2 5 2 4 3 3 3 2 2" xfId="44253"/>
    <cellStyle name="Comma 2 5 2 4 3 3 3 2 3" xfId="37830"/>
    <cellStyle name="Comma 2 5 2 4 3 3 3 3" xfId="29145"/>
    <cellStyle name="Comma 2 5 2 4 3 3 3 3 2" xfId="41046"/>
    <cellStyle name="Comma 2 5 2 4 3 3 3 4" xfId="32480"/>
    <cellStyle name="Comma 2 5 2 4 3 3 3 5" xfId="34622"/>
    <cellStyle name="Comma 2 5 2 4 3 3 4" xfId="8627"/>
    <cellStyle name="Comma 2 5 2 4 3 3 4 2" xfId="43209"/>
    <cellStyle name="Comma 2 5 2 4 3 3 4 3" xfId="36785"/>
    <cellStyle name="Comma 2 5 2 4 3 3 5" xfId="21616"/>
    <cellStyle name="Comma 2 5 2 4 3 3 5 2" xfId="40002"/>
    <cellStyle name="Comma 2 5 2 4 3 3 6" xfId="22689"/>
    <cellStyle name="Comma 2 5 2 4 3 3 7" xfId="23780"/>
    <cellStyle name="Comma 2 5 2 4 3 3 8" xfId="27011"/>
    <cellStyle name="Comma 2 5 2 4 3 3 9" xfId="30344"/>
    <cellStyle name="Comma 2 5 2 4 3 4" xfId="1355"/>
    <cellStyle name="Comma 2 5 2 4 3 4 10" xfId="33579"/>
    <cellStyle name="Comma 2 5 2 4 3 4 2" xfId="10125"/>
    <cellStyle name="Comma 2 5 2 4 3 4 2 2" xfId="25925"/>
    <cellStyle name="Comma 2 5 2 4 3 4 2 2 2" xfId="45352"/>
    <cellStyle name="Comma 2 5 2 4 3 4 2 2 3" xfId="38929"/>
    <cellStyle name="Comma 2 5 2 4 3 4 2 3" xfId="28103"/>
    <cellStyle name="Comma 2 5 2 4 3 4 2 3 2" xfId="42145"/>
    <cellStyle name="Comma 2 5 2 4 3 4 2 4" xfId="31438"/>
    <cellStyle name="Comma 2 5 2 4 3 4 2 5" xfId="35721"/>
    <cellStyle name="Comma 2 5 2 4 3 4 3" xfId="15810"/>
    <cellStyle name="Comma 2 5 2 4 3 4 3 2" xfId="24825"/>
    <cellStyle name="Comma 2 5 2 4 3 4 3 2 2" xfId="44254"/>
    <cellStyle name="Comma 2 5 2 4 3 4 3 2 3" xfId="37831"/>
    <cellStyle name="Comma 2 5 2 4 3 4 3 3" xfId="29146"/>
    <cellStyle name="Comma 2 5 2 4 3 4 3 3 2" xfId="41047"/>
    <cellStyle name="Comma 2 5 2 4 3 4 3 4" xfId="32481"/>
    <cellStyle name="Comma 2 5 2 4 3 4 3 5" xfId="34623"/>
    <cellStyle name="Comma 2 5 2 4 3 4 4" xfId="8628"/>
    <cellStyle name="Comma 2 5 2 4 3 4 4 2" xfId="43210"/>
    <cellStyle name="Comma 2 5 2 4 3 4 4 3" xfId="36786"/>
    <cellStyle name="Comma 2 5 2 4 3 4 5" xfId="21617"/>
    <cellStyle name="Comma 2 5 2 4 3 4 5 2" xfId="40003"/>
    <cellStyle name="Comma 2 5 2 4 3 4 6" xfId="22690"/>
    <cellStyle name="Comma 2 5 2 4 3 4 7" xfId="23781"/>
    <cellStyle name="Comma 2 5 2 4 3 4 8" xfId="27012"/>
    <cellStyle name="Comma 2 5 2 4 3 4 9" xfId="30345"/>
    <cellStyle name="Comma 2 5 2 4 3 5" xfId="1356"/>
    <cellStyle name="Comma 2 5 2 4 3 5 10" xfId="33580"/>
    <cellStyle name="Comma 2 5 2 4 3 5 2" xfId="10126"/>
    <cellStyle name="Comma 2 5 2 4 3 5 2 2" xfId="25926"/>
    <cellStyle name="Comma 2 5 2 4 3 5 2 2 2" xfId="45353"/>
    <cellStyle name="Comma 2 5 2 4 3 5 2 2 3" xfId="38930"/>
    <cellStyle name="Comma 2 5 2 4 3 5 2 3" xfId="28104"/>
    <cellStyle name="Comma 2 5 2 4 3 5 2 3 2" xfId="42146"/>
    <cellStyle name="Comma 2 5 2 4 3 5 2 4" xfId="31439"/>
    <cellStyle name="Comma 2 5 2 4 3 5 2 5" xfId="35722"/>
    <cellStyle name="Comma 2 5 2 4 3 5 3" xfId="15811"/>
    <cellStyle name="Comma 2 5 2 4 3 5 3 2" xfId="24826"/>
    <cellStyle name="Comma 2 5 2 4 3 5 3 2 2" xfId="44255"/>
    <cellStyle name="Comma 2 5 2 4 3 5 3 2 3" xfId="37832"/>
    <cellStyle name="Comma 2 5 2 4 3 5 3 3" xfId="29147"/>
    <cellStyle name="Comma 2 5 2 4 3 5 3 3 2" xfId="41048"/>
    <cellStyle name="Comma 2 5 2 4 3 5 3 4" xfId="32482"/>
    <cellStyle name="Comma 2 5 2 4 3 5 3 5" xfId="34624"/>
    <cellStyle name="Comma 2 5 2 4 3 5 4" xfId="8629"/>
    <cellStyle name="Comma 2 5 2 4 3 5 4 2" xfId="43211"/>
    <cellStyle name="Comma 2 5 2 4 3 5 4 3" xfId="36787"/>
    <cellStyle name="Comma 2 5 2 4 3 5 5" xfId="21618"/>
    <cellStyle name="Comma 2 5 2 4 3 5 5 2" xfId="40004"/>
    <cellStyle name="Comma 2 5 2 4 3 5 6" xfId="22691"/>
    <cellStyle name="Comma 2 5 2 4 3 5 7" xfId="23782"/>
    <cellStyle name="Comma 2 5 2 4 3 5 8" xfId="27013"/>
    <cellStyle name="Comma 2 5 2 4 3 5 9" xfId="30346"/>
    <cellStyle name="Comma 2 5 2 4 3 6" xfId="10122"/>
    <cellStyle name="Comma 2 5 2 4 3 6 2" xfId="25922"/>
    <cellStyle name="Comma 2 5 2 4 3 6 2 2" xfId="45349"/>
    <cellStyle name="Comma 2 5 2 4 3 6 2 3" xfId="38926"/>
    <cellStyle name="Comma 2 5 2 4 3 6 3" xfId="28100"/>
    <cellStyle name="Comma 2 5 2 4 3 6 3 2" xfId="42142"/>
    <cellStyle name="Comma 2 5 2 4 3 6 4" xfId="31435"/>
    <cellStyle name="Comma 2 5 2 4 3 6 5" xfId="35718"/>
    <cellStyle name="Comma 2 5 2 4 3 7" xfId="15807"/>
    <cellStyle name="Comma 2 5 2 4 3 7 2" xfId="24822"/>
    <cellStyle name="Comma 2 5 2 4 3 7 2 2" xfId="44251"/>
    <cellStyle name="Comma 2 5 2 4 3 7 2 3" xfId="37828"/>
    <cellStyle name="Comma 2 5 2 4 3 7 3" xfId="29143"/>
    <cellStyle name="Comma 2 5 2 4 3 7 3 2" xfId="41044"/>
    <cellStyle name="Comma 2 5 2 4 3 7 4" xfId="32478"/>
    <cellStyle name="Comma 2 5 2 4 3 7 5" xfId="34620"/>
    <cellStyle name="Comma 2 5 2 4 3 8" xfId="8625"/>
    <cellStyle name="Comma 2 5 2 4 3 8 2" xfId="43207"/>
    <cellStyle name="Comma 2 5 2 4 3 8 3" xfId="36783"/>
    <cellStyle name="Comma 2 5 2 4 3 9" xfId="21614"/>
    <cellStyle name="Comma 2 5 2 4 3 9 2" xfId="40000"/>
    <cellStyle name="Comma 2 5 2 4 4" xfId="1357"/>
    <cellStyle name="Comma 2 5 2 4 4 10" xfId="33581"/>
    <cellStyle name="Comma 2 5 2 4 4 2" xfId="10127"/>
    <cellStyle name="Comma 2 5 2 4 4 2 2" xfId="25927"/>
    <cellStyle name="Comma 2 5 2 4 4 2 2 2" xfId="45354"/>
    <cellStyle name="Comma 2 5 2 4 4 2 2 3" xfId="38931"/>
    <cellStyle name="Comma 2 5 2 4 4 2 3" xfId="28105"/>
    <cellStyle name="Comma 2 5 2 4 4 2 3 2" xfId="42147"/>
    <cellStyle name="Comma 2 5 2 4 4 2 4" xfId="31440"/>
    <cellStyle name="Comma 2 5 2 4 4 2 5" xfId="35723"/>
    <cellStyle name="Comma 2 5 2 4 4 3" xfId="15812"/>
    <cellStyle name="Comma 2 5 2 4 4 3 2" xfId="24827"/>
    <cellStyle name="Comma 2 5 2 4 4 3 2 2" xfId="44256"/>
    <cellStyle name="Comma 2 5 2 4 4 3 2 3" xfId="37833"/>
    <cellStyle name="Comma 2 5 2 4 4 3 3" xfId="29148"/>
    <cellStyle name="Comma 2 5 2 4 4 3 3 2" xfId="41049"/>
    <cellStyle name="Comma 2 5 2 4 4 3 4" xfId="32483"/>
    <cellStyle name="Comma 2 5 2 4 4 3 5" xfId="34625"/>
    <cellStyle name="Comma 2 5 2 4 4 4" xfId="8630"/>
    <cellStyle name="Comma 2 5 2 4 4 4 2" xfId="43212"/>
    <cellStyle name="Comma 2 5 2 4 4 4 3" xfId="36788"/>
    <cellStyle name="Comma 2 5 2 4 4 5" xfId="21619"/>
    <cellStyle name="Comma 2 5 2 4 4 5 2" xfId="40005"/>
    <cellStyle name="Comma 2 5 2 4 4 6" xfId="22692"/>
    <cellStyle name="Comma 2 5 2 4 4 7" xfId="23783"/>
    <cellStyle name="Comma 2 5 2 4 4 8" xfId="27014"/>
    <cellStyle name="Comma 2 5 2 4 4 9" xfId="30347"/>
    <cellStyle name="Comma 2 5 2 4 5" xfId="1358"/>
    <cellStyle name="Comma 2 5 2 4 5 10" xfId="33582"/>
    <cellStyle name="Comma 2 5 2 4 5 2" xfId="10128"/>
    <cellStyle name="Comma 2 5 2 4 5 2 2" xfId="25928"/>
    <cellStyle name="Comma 2 5 2 4 5 2 2 2" xfId="45355"/>
    <cellStyle name="Comma 2 5 2 4 5 2 2 3" xfId="38932"/>
    <cellStyle name="Comma 2 5 2 4 5 2 3" xfId="28106"/>
    <cellStyle name="Comma 2 5 2 4 5 2 3 2" xfId="42148"/>
    <cellStyle name="Comma 2 5 2 4 5 2 4" xfId="31441"/>
    <cellStyle name="Comma 2 5 2 4 5 2 5" xfId="35724"/>
    <cellStyle name="Comma 2 5 2 4 5 3" xfId="15813"/>
    <cellStyle name="Comma 2 5 2 4 5 3 2" xfId="24828"/>
    <cellStyle name="Comma 2 5 2 4 5 3 2 2" xfId="44257"/>
    <cellStyle name="Comma 2 5 2 4 5 3 2 3" xfId="37834"/>
    <cellStyle name="Comma 2 5 2 4 5 3 3" xfId="29149"/>
    <cellStyle name="Comma 2 5 2 4 5 3 3 2" xfId="41050"/>
    <cellStyle name="Comma 2 5 2 4 5 3 4" xfId="32484"/>
    <cellStyle name="Comma 2 5 2 4 5 3 5" xfId="34626"/>
    <cellStyle name="Comma 2 5 2 4 5 4" xfId="8631"/>
    <cellStyle name="Comma 2 5 2 4 5 4 2" xfId="43213"/>
    <cellStyle name="Comma 2 5 2 4 5 4 3" xfId="36789"/>
    <cellStyle name="Comma 2 5 2 4 5 5" xfId="21620"/>
    <cellStyle name="Comma 2 5 2 4 5 5 2" xfId="40006"/>
    <cellStyle name="Comma 2 5 2 4 5 6" xfId="22693"/>
    <cellStyle name="Comma 2 5 2 4 5 7" xfId="23784"/>
    <cellStyle name="Comma 2 5 2 4 5 8" xfId="27015"/>
    <cellStyle name="Comma 2 5 2 4 5 9" xfId="30348"/>
    <cellStyle name="Comma 2 5 2 4 6" xfId="1359"/>
    <cellStyle name="Comma 2 5 2 4 6 10" xfId="33583"/>
    <cellStyle name="Comma 2 5 2 4 6 2" xfId="10129"/>
    <cellStyle name="Comma 2 5 2 4 6 2 2" xfId="25929"/>
    <cellStyle name="Comma 2 5 2 4 6 2 2 2" xfId="45356"/>
    <cellStyle name="Comma 2 5 2 4 6 2 2 3" xfId="38933"/>
    <cellStyle name="Comma 2 5 2 4 6 2 3" xfId="28107"/>
    <cellStyle name="Comma 2 5 2 4 6 2 3 2" xfId="42149"/>
    <cellStyle name="Comma 2 5 2 4 6 2 4" xfId="31442"/>
    <cellStyle name="Comma 2 5 2 4 6 2 5" xfId="35725"/>
    <cellStyle name="Comma 2 5 2 4 6 3" xfId="15814"/>
    <cellStyle name="Comma 2 5 2 4 6 3 2" xfId="24829"/>
    <cellStyle name="Comma 2 5 2 4 6 3 2 2" xfId="44258"/>
    <cellStyle name="Comma 2 5 2 4 6 3 2 3" xfId="37835"/>
    <cellStyle name="Comma 2 5 2 4 6 3 3" xfId="29150"/>
    <cellStyle name="Comma 2 5 2 4 6 3 3 2" xfId="41051"/>
    <cellStyle name="Comma 2 5 2 4 6 3 4" xfId="32485"/>
    <cellStyle name="Comma 2 5 2 4 6 3 5" xfId="34627"/>
    <cellStyle name="Comma 2 5 2 4 6 4" xfId="8632"/>
    <cellStyle name="Comma 2 5 2 4 6 4 2" xfId="43214"/>
    <cellStyle name="Comma 2 5 2 4 6 4 3" xfId="36790"/>
    <cellStyle name="Comma 2 5 2 4 6 5" xfId="21621"/>
    <cellStyle name="Comma 2 5 2 4 6 5 2" xfId="40007"/>
    <cellStyle name="Comma 2 5 2 4 6 6" xfId="22694"/>
    <cellStyle name="Comma 2 5 2 4 6 7" xfId="23785"/>
    <cellStyle name="Comma 2 5 2 4 6 8" xfId="27016"/>
    <cellStyle name="Comma 2 5 2 4 6 9" xfId="30349"/>
    <cellStyle name="Comma 2 5 2 4 7" xfId="1360"/>
    <cellStyle name="Comma 2 5 2 4 7 10" xfId="33584"/>
    <cellStyle name="Comma 2 5 2 4 7 2" xfId="10130"/>
    <cellStyle name="Comma 2 5 2 4 7 2 2" xfId="25930"/>
    <cellStyle name="Comma 2 5 2 4 7 2 2 2" xfId="45357"/>
    <cellStyle name="Comma 2 5 2 4 7 2 2 3" xfId="38934"/>
    <cellStyle name="Comma 2 5 2 4 7 2 3" xfId="28108"/>
    <cellStyle name="Comma 2 5 2 4 7 2 3 2" xfId="42150"/>
    <cellStyle name="Comma 2 5 2 4 7 2 4" xfId="31443"/>
    <cellStyle name="Comma 2 5 2 4 7 2 5" xfId="35726"/>
    <cellStyle name="Comma 2 5 2 4 7 3" xfId="15815"/>
    <cellStyle name="Comma 2 5 2 4 7 3 2" xfId="24830"/>
    <cellStyle name="Comma 2 5 2 4 7 3 2 2" xfId="44259"/>
    <cellStyle name="Comma 2 5 2 4 7 3 2 3" xfId="37836"/>
    <cellStyle name="Comma 2 5 2 4 7 3 3" xfId="29151"/>
    <cellStyle name="Comma 2 5 2 4 7 3 3 2" xfId="41052"/>
    <cellStyle name="Comma 2 5 2 4 7 3 4" xfId="32486"/>
    <cellStyle name="Comma 2 5 2 4 7 3 5" xfId="34628"/>
    <cellStyle name="Comma 2 5 2 4 7 4" xfId="8633"/>
    <cellStyle name="Comma 2 5 2 4 7 4 2" xfId="43215"/>
    <cellStyle name="Comma 2 5 2 4 7 4 3" xfId="36791"/>
    <cellStyle name="Comma 2 5 2 4 7 5" xfId="21622"/>
    <cellStyle name="Comma 2 5 2 4 7 5 2" xfId="40008"/>
    <cellStyle name="Comma 2 5 2 4 7 6" xfId="22695"/>
    <cellStyle name="Comma 2 5 2 4 7 7" xfId="23786"/>
    <cellStyle name="Comma 2 5 2 4 7 8" xfId="27017"/>
    <cellStyle name="Comma 2 5 2 4 7 9" xfId="30350"/>
    <cellStyle name="Comma 2 5 2 4 8" xfId="1361"/>
    <cellStyle name="Comma 2 5 2 4 8 10" xfId="33585"/>
    <cellStyle name="Comma 2 5 2 4 8 2" xfId="10131"/>
    <cellStyle name="Comma 2 5 2 4 8 2 2" xfId="25931"/>
    <cellStyle name="Comma 2 5 2 4 8 2 2 2" xfId="45358"/>
    <cellStyle name="Comma 2 5 2 4 8 2 2 3" xfId="38935"/>
    <cellStyle name="Comma 2 5 2 4 8 2 3" xfId="28109"/>
    <cellStyle name="Comma 2 5 2 4 8 2 3 2" xfId="42151"/>
    <cellStyle name="Comma 2 5 2 4 8 2 4" xfId="31444"/>
    <cellStyle name="Comma 2 5 2 4 8 2 5" xfId="35727"/>
    <cellStyle name="Comma 2 5 2 4 8 3" xfId="15816"/>
    <cellStyle name="Comma 2 5 2 4 8 3 2" xfId="24831"/>
    <cellStyle name="Comma 2 5 2 4 8 3 2 2" xfId="44260"/>
    <cellStyle name="Comma 2 5 2 4 8 3 2 3" xfId="37837"/>
    <cellStyle name="Comma 2 5 2 4 8 3 3" xfId="29152"/>
    <cellStyle name="Comma 2 5 2 4 8 3 3 2" xfId="41053"/>
    <cellStyle name="Comma 2 5 2 4 8 3 4" xfId="32487"/>
    <cellStyle name="Comma 2 5 2 4 8 3 5" xfId="34629"/>
    <cellStyle name="Comma 2 5 2 4 8 4" xfId="8634"/>
    <cellStyle name="Comma 2 5 2 4 8 4 2" xfId="43216"/>
    <cellStyle name="Comma 2 5 2 4 8 4 3" xfId="36792"/>
    <cellStyle name="Comma 2 5 2 4 8 5" xfId="21623"/>
    <cellStyle name="Comma 2 5 2 4 8 5 2" xfId="40009"/>
    <cellStyle name="Comma 2 5 2 4 8 6" xfId="22696"/>
    <cellStyle name="Comma 2 5 2 4 8 7" xfId="23787"/>
    <cellStyle name="Comma 2 5 2 4 8 8" xfId="27018"/>
    <cellStyle name="Comma 2 5 2 4 8 9" xfId="30351"/>
    <cellStyle name="Comma 2 5 2 4 9" xfId="9138"/>
    <cellStyle name="Comma 2 5 2 4 9 2" xfId="25192"/>
    <cellStyle name="Comma 2 5 2 4 9 2 2" xfId="44619"/>
    <cellStyle name="Comma 2 5 2 4 9 2 3" xfId="38196"/>
    <cellStyle name="Comma 2 5 2 4 9 3" xfId="27371"/>
    <cellStyle name="Comma 2 5 2 4 9 3 2" xfId="41412"/>
    <cellStyle name="Comma 2 5 2 4 9 4" xfId="30706"/>
    <cellStyle name="Comma 2 5 2 4 9 5" xfId="34988"/>
    <cellStyle name="Comma 2 5 2 5" xfId="284"/>
    <cellStyle name="Comma 2 5 2 5 10" xfId="21624"/>
    <cellStyle name="Comma 2 5 2 5 10 2" xfId="39277"/>
    <cellStyle name="Comma 2 5 2 5 11" xfId="22697"/>
    <cellStyle name="Comma 2 5 2 5 12" xfId="23055"/>
    <cellStyle name="Comma 2 5 2 5 13" xfId="27019"/>
    <cellStyle name="Comma 2 5 2 5 14" xfId="30352"/>
    <cellStyle name="Comma 2 5 2 5 15" xfId="32853"/>
    <cellStyle name="Comma 2 5 2 5 2" xfId="1362"/>
    <cellStyle name="Comma 2 5 2 5 2 10" xfId="33586"/>
    <cellStyle name="Comma 2 5 2 5 2 2" xfId="10132"/>
    <cellStyle name="Comma 2 5 2 5 2 2 2" xfId="25932"/>
    <cellStyle name="Comma 2 5 2 5 2 2 2 2" xfId="45359"/>
    <cellStyle name="Comma 2 5 2 5 2 2 2 3" xfId="38936"/>
    <cellStyle name="Comma 2 5 2 5 2 2 3" xfId="28110"/>
    <cellStyle name="Comma 2 5 2 5 2 2 3 2" xfId="42152"/>
    <cellStyle name="Comma 2 5 2 5 2 2 4" xfId="31445"/>
    <cellStyle name="Comma 2 5 2 5 2 2 5" xfId="35728"/>
    <cellStyle name="Comma 2 5 2 5 2 3" xfId="15818"/>
    <cellStyle name="Comma 2 5 2 5 2 3 2" xfId="24833"/>
    <cellStyle name="Comma 2 5 2 5 2 3 2 2" xfId="44262"/>
    <cellStyle name="Comma 2 5 2 5 2 3 2 3" xfId="37839"/>
    <cellStyle name="Comma 2 5 2 5 2 3 3" xfId="29154"/>
    <cellStyle name="Comma 2 5 2 5 2 3 3 2" xfId="41055"/>
    <cellStyle name="Comma 2 5 2 5 2 3 4" xfId="32489"/>
    <cellStyle name="Comma 2 5 2 5 2 3 5" xfId="34631"/>
    <cellStyle name="Comma 2 5 2 5 2 4" xfId="8636"/>
    <cellStyle name="Comma 2 5 2 5 2 4 2" xfId="43217"/>
    <cellStyle name="Comma 2 5 2 5 2 4 3" xfId="36793"/>
    <cellStyle name="Comma 2 5 2 5 2 5" xfId="21625"/>
    <cellStyle name="Comma 2 5 2 5 2 5 2" xfId="40010"/>
    <cellStyle name="Comma 2 5 2 5 2 6" xfId="22698"/>
    <cellStyle name="Comma 2 5 2 5 2 7" xfId="23788"/>
    <cellStyle name="Comma 2 5 2 5 2 8" xfId="27020"/>
    <cellStyle name="Comma 2 5 2 5 2 9" xfId="30353"/>
    <cellStyle name="Comma 2 5 2 5 3" xfId="1363"/>
    <cellStyle name="Comma 2 5 2 5 3 10" xfId="33587"/>
    <cellStyle name="Comma 2 5 2 5 3 2" xfId="10133"/>
    <cellStyle name="Comma 2 5 2 5 3 2 2" xfId="25933"/>
    <cellStyle name="Comma 2 5 2 5 3 2 2 2" xfId="45360"/>
    <cellStyle name="Comma 2 5 2 5 3 2 2 3" xfId="38937"/>
    <cellStyle name="Comma 2 5 2 5 3 2 3" xfId="28111"/>
    <cellStyle name="Comma 2 5 2 5 3 2 3 2" xfId="42153"/>
    <cellStyle name="Comma 2 5 2 5 3 2 4" xfId="31446"/>
    <cellStyle name="Comma 2 5 2 5 3 2 5" xfId="35729"/>
    <cellStyle name="Comma 2 5 2 5 3 3" xfId="15819"/>
    <cellStyle name="Comma 2 5 2 5 3 3 2" xfId="24834"/>
    <cellStyle name="Comma 2 5 2 5 3 3 2 2" xfId="44263"/>
    <cellStyle name="Comma 2 5 2 5 3 3 2 3" xfId="37840"/>
    <cellStyle name="Comma 2 5 2 5 3 3 3" xfId="29155"/>
    <cellStyle name="Comma 2 5 2 5 3 3 3 2" xfId="41056"/>
    <cellStyle name="Comma 2 5 2 5 3 3 4" xfId="32490"/>
    <cellStyle name="Comma 2 5 2 5 3 3 5" xfId="34632"/>
    <cellStyle name="Comma 2 5 2 5 3 4" xfId="8637"/>
    <cellStyle name="Comma 2 5 2 5 3 4 2" xfId="43218"/>
    <cellStyle name="Comma 2 5 2 5 3 4 3" xfId="36794"/>
    <cellStyle name="Comma 2 5 2 5 3 5" xfId="21626"/>
    <cellStyle name="Comma 2 5 2 5 3 5 2" xfId="40011"/>
    <cellStyle name="Comma 2 5 2 5 3 6" xfId="22699"/>
    <cellStyle name="Comma 2 5 2 5 3 7" xfId="23789"/>
    <cellStyle name="Comma 2 5 2 5 3 8" xfId="27021"/>
    <cellStyle name="Comma 2 5 2 5 3 9" xfId="30354"/>
    <cellStyle name="Comma 2 5 2 5 4" xfId="1364"/>
    <cellStyle name="Comma 2 5 2 5 4 10" xfId="33588"/>
    <cellStyle name="Comma 2 5 2 5 4 2" xfId="10134"/>
    <cellStyle name="Comma 2 5 2 5 4 2 2" xfId="25934"/>
    <cellStyle name="Comma 2 5 2 5 4 2 2 2" xfId="45361"/>
    <cellStyle name="Comma 2 5 2 5 4 2 2 3" xfId="38938"/>
    <cellStyle name="Comma 2 5 2 5 4 2 3" xfId="28112"/>
    <cellStyle name="Comma 2 5 2 5 4 2 3 2" xfId="42154"/>
    <cellStyle name="Comma 2 5 2 5 4 2 4" xfId="31447"/>
    <cellStyle name="Comma 2 5 2 5 4 2 5" xfId="35730"/>
    <cellStyle name="Comma 2 5 2 5 4 3" xfId="15820"/>
    <cellStyle name="Comma 2 5 2 5 4 3 2" xfId="24835"/>
    <cellStyle name="Comma 2 5 2 5 4 3 2 2" xfId="44264"/>
    <cellStyle name="Comma 2 5 2 5 4 3 2 3" xfId="37841"/>
    <cellStyle name="Comma 2 5 2 5 4 3 3" xfId="29156"/>
    <cellStyle name="Comma 2 5 2 5 4 3 3 2" xfId="41057"/>
    <cellStyle name="Comma 2 5 2 5 4 3 4" xfId="32491"/>
    <cellStyle name="Comma 2 5 2 5 4 3 5" xfId="34633"/>
    <cellStyle name="Comma 2 5 2 5 4 4" xfId="8638"/>
    <cellStyle name="Comma 2 5 2 5 4 4 2" xfId="43219"/>
    <cellStyle name="Comma 2 5 2 5 4 4 3" xfId="36795"/>
    <cellStyle name="Comma 2 5 2 5 4 5" xfId="21627"/>
    <cellStyle name="Comma 2 5 2 5 4 5 2" xfId="40012"/>
    <cellStyle name="Comma 2 5 2 5 4 6" xfId="22700"/>
    <cellStyle name="Comma 2 5 2 5 4 7" xfId="23790"/>
    <cellStyle name="Comma 2 5 2 5 4 8" xfId="27022"/>
    <cellStyle name="Comma 2 5 2 5 4 9" xfId="30355"/>
    <cellStyle name="Comma 2 5 2 5 5" xfId="1365"/>
    <cellStyle name="Comma 2 5 2 5 5 10" xfId="33589"/>
    <cellStyle name="Comma 2 5 2 5 5 2" xfId="10135"/>
    <cellStyle name="Comma 2 5 2 5 5 2 2" xfId="25935"/>
    <cellStyle name="Comma 2 5 2 5 5 2 2 2" xfId="45362"/>
    <cellStyle name="Comma 2 5 2 5 5 2 2 3" xfId="38939"/>
    <cellStyle name="Comma 2 5 2 5 5 2 3" xfId="28113"/>
    <cellStyle name="Comma 2 5 2 5 5 2 3 2" xfId="42155"/>
    <cellStyle name="Comma 2 5 2 5 5 2 4" xfId="31448"/>
    <cellStyle name="Comma 2 5 2 5 5 2 5" xfId="35731"/>
    <cellStyle name="Comma 2 5 2 5 5 3" xfId="15821"/>
    <cellStyle name="Comma 2 5 2 5 5 3 2" xfId="24836"/>
    <cellStyle name="Comma 2 5 2 5 5 3 2 2" xfId="44265"/>
    <cellStyle name="Comma 2 5 2 5 5 3 2 3" xfId="37842"/>
    <cellStyle name="Comma 2 5 2 5 5 3 3" xfId="29157"/>
    <cellStyle name="Comma 2 5 2 5 5 3 3 2" xfId="41058"/>
    <cellStyle name="Comma 2 5 2 5 5 3 4" xfId="32492"/>
    <cellStyle name="Comma 2 5 2 5 5 3 5" xfId="34634"/>
    <cellStyle name="Comma 2 5 2 5 5 4" xfId="8639"/>
    <cellStyle name="Comma 2 5 2 5 5 4 2" xfId="43220"/>
    <cellStyle name="Comma 2 5 2 5 5 4 3" xfId="36796"/>
    <cellStyle name="Comma 2 5 2 5 5 5" xfId="21628"/>
    <cellStyle name="Comma 2 5 2 5 5 5 2" xfId="40013"/>
    <cellStyle name="Comma 2 5 2 5 5 6" xfId="22701"/>
    <cellStyle name="Comma 2 5 2 5 5 7" xfId="23791"/>
    <cellStyle name="Comma 2 5 2 5 5 8" xfId="27023"/>
    <cellStyle name="Comma 2 5 2 5 5 9" xfId="30356"/>
    <cellStyle name="Comma 2 5 2 5 6" xfId="1366"/>
    <cellStyle name="Comma 2 5 2 5 6 10" xfId="33590"/>
    <cellStyle name="Comma 2 5 2 5 6 2" xfId="10136"/>
    <cellStyle name="Comma 2 5 2 5 6 2 2" xfId="25936"/>
    <cellStyle name="Comma 2 5 2 5 6 2 2 2" xfId="45363"/>
    <cellStyle name="Comma 2 5 2 5 6 2 2 3" xfId="38940"/>
    <cellStyle name="Comma 2 5 2 5 6 2 3" xfId="28114"/>
    <cellStyle name="Comma 2 5 2 5 6 2 3 2" xfId="42156"/>
    <cellStyle name="Comma 2 5 2 5 6 2 4" xfId="31449"/>
    <cellStyle name="Comma 2 5 2 5 6 2 5" xfId="35732"/>
    <cellStyle name="Comma 2 5 2 5 6 3" xfId="15822"/>
    <cellStyle name="Comma 2 5 2 5 6 3 2" xfId="24837"/>
    <cellStyle name="Comma 2 5 2 5 6 3 2 2" xfId="44266"/>
    <cellStyle name="Comma 2 5 2 5 6 3 2 3" xfId="37843"/>
    <cellStyle name="Comma 2 5 2 5 6 3 3" xfId="29158"/>
    <cellStyle name="Comma 2 5 2 5 6 3 3 2" xfId="41059"/>
    <cellStyle name="Comma 2 5 2 5 6 3 4" xfId="32493"/>
    <cellStyle name="Comma 2 5 2 5 6 3 5" xfId="34635"/>
    <cellStyle name="Comma 2 5 2 5 6 4" xfId="8640"/>
    <cellStyle name="Comma 2 5 2 5 6 4 2" xfId="43221"/>
    <cellStyle name="Comma 2 5 2 5 6 4 3" xfId="36797"/>
    <cellStyle name="Comma 2 5 2 5 6 5" xfId="21629"/>
    <cellStyle name="Comma 2 5 2 5 6 5 2" xfId="40014"/>
    <cellStyle name="Comma 2 5 2 5 6 6" xfId="22702"/>
    <cellStyle name="Comma 2 5 2 5 6 7" xfId="23792"/>
    <cellStyle name="Comma 2 5 2 5 6 8" xfId="27024"/>
    <cellStyle name="Comma 2 5 2 5 6 9" xfId="30357"/>
    <cellStyle name="Comma 2 5 2 5 7" xfId="9140"/>
    <cellStyle name="Comma 2 5 2 5 7 2" xfId="25194"/>
    <cellStyle name="Comma 2 5 2 5 7 2 2" xfId="44621"/>
    <cellStyle name="Comma 2 5 2 5 7 2 3" xfId="38198"/>
    <cellStyle name="Comma 2 5 2 5 7 3" xfId="27373"/>
    <cellStyle name="Comma 2 5 2 5 7 3 2" xfId="41414"/>
    <cellStyle name="Comma 2 5 2 5 7 4" xfId="30708"/>
    <cellStyle name="Comma 2 5 2 5 7 5" xfId="34990"/>
    <cellStyle name="Comma 2 5 2 5 8" xfId="15817"/>
    <cellStyle name="Comma 2 5 2 5 8 2" xfId="24832"/>
    <cellStyle name="Comma 2 5 2 5 8 2 2" xfId="44261"/>
    <cellStyle name="Comma 2 5 2 5 8 2 3" xfId="37838"/>
    <cellStyle name="Comma 2 5 2 5 8 3" xfId="29153"/>
    <cellStyle name="Comma 2 5 2 5 8 3 2" xfId="41054"/>
    <cellStyle name="Comma 2 5 2 5 8 4" xfId="32488"/>
    <cellStyle name="Comma 2 5 2 5 8 5" xfId="34630"/>
    <cellStyle name="Comma 2 5 2 5 9" xfId="8635"/>
    <cellStyle name="Comma 2 5 2 5 9 2" xfId="42484"/>
    <cellStyle name="Comma 2 5 2 5 9 3" xfId="36060"/>
    <cellStyle name="Comma 2 5 2 6" xfId="1367"/>
    <cellStyle name="Comma 2 5 2 6 10" xfId="22703"/>
    <cellStyle name="Comma 2 5 2 6 11" xfId="23793"/>
    <cellStyle name="Comma 2 5 2 6 12" xfId="27025"/>
    <cellStyle name="Comma 2 5 2 6 13" xfId="30358"/>
    <cellStyle name="Comma 2 5 2 6 14" xfId="33591"/>
    <cellStyle name="Comma 2 5 2 6 2" xfId="1368"/>
    <cellStyle name="Comma 2 5 2 6 2 10" xfId="33592"/>
    <cellStyle name="Comma 2 5 2 6 2 2" xfId="10138"/>
    <cellStyle name="Comma 2 5 2 6 2 2 2" xfId="25938"/>
    <cellStyle name="Comma 2 5 2 6 2 2 2 2" xfId="45365"/>
    <cellStyle name="Comma 2 5 2 6 2 2 2 3" xfId="38942"/>
    <cellStyle name="Comma 2 5 2 6 2 2 3" xfId="28116"/>
    <cellStyle name="Comma 2 5 2 6 2 2 3 2" xfId="42158"/>
    <cellStyle name="Comma 2 5 2 6 2 2 4" xfId="31451"/>
    <cellStyle name="Comma 2 5 2 6 2 2 5" xfId="35734"/>
    <cellStyle name="Comma 2 5 2 6 2 3" xfId="15824"/>
    <cellStyle name="Comma 2 5 2 6 2 3 2" xfId="24839"/>
    <cellStyle name="Comma 2 5 2 6 2 3 2 2" xfId="44268"/>
    <cellStyle name="Comma 2 5 2 6 2 3 2 3" xfId="37845"/>
    <cellStyle name="Comma 2 5 2 6 2 3 3" xfId="29160"/>
    <cellStyle name="Comma 2 5 2 6 2 3 3 2" xfId="41061"/>
    <cellStyle name="Comma 2 5 2 6 2 3 4" xfId="32495"/>
    <cellStyle name="Comma 2 5 2 6 2 3 5" xfId="34637"/>
    <cellStyle name="Comma 2 5 2 6 2 4" xfId="8642"/>
    <cellStyle name="Comma 2 5 2 6 2 4 2" xfId="43223"/>
    <cellStyle name="Comma 2 5 2 6 2 4 3" xfId="36799"/>
    <cellStyle name="Comma 2 5 2 6 2 5" xfId="21631"/>
    <cellStyle name="Comma 2 5 2 6 2 5 2" xfId="40016"/>
    <cellStyle name="Comma 2 5 2 6 2 6" xfId="22704"/>
    <cellStyle name="Comma 2 5 2 6 2 7" xfId="23794"/>
    <cellStyle name="Comma 2 5 2 6 2 8" xfId="27026"/>
    <cellStyle name="Comma 2 5 2 6 2 9" xfId="30359"/>
    <cellStyle name="Comma 2 5 2 6 3" xfId="1369"/>
    <cellStyle name="Comma 2 5 2 6 3 10" xfId="33593"/>
    <cellStyle name="Comma 2 5 2 6 3 2" xfId="10139"/>
    <cellStyle name="Comma 2 5 2 6 3 2 2" xfId="25939"/>
    <cellStyle name="Comma 2 5 2 6 3 2 2 2" xfId="45366"/>
    <cellStyle name="Comma 2 5 2 6 3 2 2 3" xfId="38943"/>
    <cellStyle name="Comma 2 5 2 6 3 2 3" xfId="28117"/>
    <cellStyle name="Comma 2 5 2 6 3 2 3 2" xfId="42159"/>
    <cellStyle name="Comma 2 5 2 6 3 2 4" xfId="31452"/>
    <cellStyle name="Comma 2 5 2 6 3 2 5" xfId="35735"/>
    <cellStyle name="Comma 2 5 2 6 3 3" xfId="15825"/>
    <cellStyle name="Comma 2 5 2 6 3 3 2" xfId="24840"/>
    <cellStyle name="Comma 2 5 2 6 3 3 2 2" xfId="44269"/>
    <cellStyle name="Comma 2 5 2 6 3 3 2 3" xfId="37846"/>
    <cellStyle name="Comma 2 5 2 6 3 3 3" xfId="29161"/>
    <cellStyle name="Comma 2 5 2 6 3 3 3 2" xfId="41062"/>
    <cellStyle name="Comma 2 5 2 6 3 3 4" xfId="32496"/>
    <cellStyle name="Comma 2 5 2 6 3 3 5" xfId="34638"/>
    <cellStyle name="Comma 2 5 2 6 3 4" xfId="8643"/>
    <cellStyle name="Comma 2 5 2 6 3 4 2" xfId="43224"/>
    <cellStyle name="Comma 2 5 2 6 3 4 3" xfId="36800"/>
    <cellStyle name="Comma 2 5 2 6 3 5" xfId="21632"/>
    <cellStyle name="Comma 2 5 2 6 3 5 2" xfId="40017"/>
    <cellStyle name="Comma 2 5 2 6 3 6" xfId="22705"/>
    <cellStyle name="Comma 2 5 2 6 3 7" xfId="23795"/>
    <cellStyle name="Comma 2 5 2 6 3 8" xfId="27027"/>
    <cellStyle name="Comma 2 5 2 6 3 9" xfId="30360"/>
    <cellStyle name="Comma 2 5 2 6 4" xfId="1370"/>
    <cellStyle name="Comma 2 5 2 6 4 10" xfId="33594"/>
    <cellStyle name="Comma 2 5 2 6 4 2" xfId="10140"/>
    <cellStyle name="Comma 2 5 2 6 4 2 2" xfId="25940"/>
    <cellStyle name="Comma 2 5 2 6 4 2 2 2" xfId="45367"/>
    <cellStyle name="Comma 2 5 2 6 4 2 2 3" xfId="38944"/>
    <cellStyle name="Comma 2 5 2 6 4 2 3" xfId="28118"/>
    <cellStyle name="Comma 2 5 2 6 4 2 3 2" xfId="42160"/>
    <cellStyle name="Comma 2 5 2 6 4 2 4" xfId="31453"/>
    <cellStyle name="Comma 2 5 2 6 4 2 5" xfId="35736"/>
    <cellStyle name="Comma 2 5 2 6 4 3" xfId="15826"/>
    <cellStyle name="Comma 2 5 2 6 4 3 2" xfId="24841"/>
    <cellStyle name="Comma 2 5 2 6 4 3 2 2" xfId="44270"/>
    <cellStyle name="Comma 2 5 2 6 4 3 2 3" xfId="37847"/>
    <cellStyle name="Comma 2 5 2 6 4 3 3" xfId="29162"/>
    <cellStyle name="Comma 2 5 2 6 4 3 3 2" xfId="41063"/>
    <cellStyle name="Comma 2 5 2 6 4 3 4" xfId="32497"/>
    <cellStyle name="Comma 2 5 2 6 4 3 5" xfId="34639"/>
    <cellStyle name="Comma 2 5 2 6 4 4" xfId="8644"/>
    <cellStyle name="Comma 2 5 2 6 4 4 2" xfId="43225"/>
    <cellStyle name="Comma 2 5 2 6 4 4 3" xfId="36801"/>
    <cellStyle name="Comma 2 5 2 6 4 5" xfId="21633"/>
    <cellStyle name="Comma 2 5 2 6 4 5 2" xfId="40018"/>
    <cellStyle name="Comma 2 5 2 6 4 6" xfId="22706"/>
    <cellStyle name="Comma 2 5 2 6 4 7" xfId="23796"/>
    <cellStyle name="Comma 2 5 2 6 4 8" xfId="27028"/>
    <cellStyle name="Comma 2 5 2 6 4 9" xfId="30361"/>
    <cellStyle name="Comma 2 5 2 6 5" xfId="1371"/>
    <cellStyle name="Comma 2 5 2 6 5 10" xfId="33595"/>
    <cellStyle name="Comma 2 5 2 6 5 2" xfId="10141"/>
    <cellStyle name="Comma 2 5 2 6 5 2 2" xfId="25941"/>
    <cellStyle name="Comma 2 5 2 6 5 2 2 2" xfId="45368"/>
    <cellStyle name="Comma 2 5 2 6 5 2 2 3" xfId="38945"/>
    <cellStyle name="Comma 2 5 2 6 5 2 3" xfId="28119"/>
    <cellStyle name="Comma 2 5 2 6 5 2 3 2" xfId="42161"/>
    <cellStyle name="Comma 2 5 2 6 5 2 4" xfId="31454"/>
    <cellStyle name="Comma 2 5 2 6 5 2 5" xfId="35737"/>
    <cellStyle name="Comma 2 5 2 6 5 3" xfId="15827"/>
    <cellStyle name="Comma 2 5 2 6 5 3 2" xfId="24842"/>
    <cellStyle name="Comma 2 5 2 6 5 3 2 2" xfId="44271"/>
    <cellStyle name="Comma 2 5 2 6 5 3 2 3" xfId="37848"/>
    <cellStyle name="Comma 2 5 2 6 5 3 3" xfId="29163"/>
    <cellStyle name="Comma 2 5 2 6 5 3 3 2" xfId="41064"/>
    <cellStyle name="Comma 2 5 2 6 5 3 4" xfId="32498"/>
    <cellStyle name="Comma 2 5 2 6 5 3 5" xfId="34640"/>
    <cellStyle name="Comma 2 5 2 6 5 4" xfId="8645"/>
    <cellStyle name="Comma 2 5 2 6 5 4 2" xfId="43226"/>
    <cellStyle name="Comma 2 5 2 6 5 4 3" xfId="36802"/>
    <cellStyle name="Comma 2 5 2 6 5 5" xfId="21634"/>
    <cellStyle name="Comma 2 5 2 6 5 5 2" xfId="40019"/>
    <cellStyle name="Comma 2 5 2 6 5 6" xfId="22707"/>
    <cellStyle name="Comma 2 5 2 6 5 7" xfId="23797"/>
    <cellStyle name="Comma 2 5 2 6 5 8" xfId="27029"/>
    <cellStyle name="Comma 2 5 2 6 5 9" xfId="30362"/>
    <cellStyle name="Comma 2 5 2 6 6" xfId="10137"/>
    <cellStyle name="Comma 2 5 2 6 6 2" xfId="25937"/>
    <cellStyle name="Comma 2 5 2 6 6 2 2" xfId="45364"/>
    <cellStyle name="Comma 2 5 2 6 6 2 3" xfId="38941"/>
    <cellStyle name="Comma 2 5 2 6 6 3" xfId="28115"/>
    <cellStyle name="Comma 2 5 2 6 6 3 2" xfId="42157"/>
    <cellStyle name="Comma 2 5 2 6 6 4" xfId="31450"/>
    <cellStyle name="Comma 2 5 2 6 6 5" xfId="35733"/>
    <cellStyle name="Comma 2 5 2 6 7" xfId="15823"/>
    <cellStyle name="Comma 2 5 2 6 7 2" xfId="24838"/>
    <cellStyle name="Comma 2 5 2 6 7 2 2" xfId="44267"/>
    <cellStyle name="Comma 2 5 2 6 7 2 3" xfId="37844"/>
    <cellStyle name="Comma 2 5 2 6 7 3" xfId="29159"/>
    <cellStyle name="Comma 2 5 2 6 7 3 2" xfId="41060"/>
    <cellStyle name="Comma 2 5 2 6 7 4" xfId="32494"/>
    <cellStyle name="Comma 2 5 2 6 7 5" xfId="34636"/>
    <cellStyle name="Comma 2 5 2 6 8" xfId="8641"/>
    <cellStyle name="Comma 2 5 2 6 8 2" xfId="43222"/>
    <cellStyle name="Comma 2 5 2 6 8 3" xfId="36798"/>
    <cellStyle name="Comma 2 5 2 6 9" xfId="21630"/>
    <cellStyle name="Comma 2 5 2 6 9 2" xfId="40015"/>
    <cellStyle name="Comma 2 5 2 7" xfId="1372"/>
    <cellStyle name="Comma 2 5 2 7 10" xfId="22708"/>
    <cellStyle name="Comma 2 5 2 7 11" xfId="23798"/>
    <cellStyle name="Comma 2 5 2 7 12" xfId="27030"/>
    <cellStyle name="Comma 2 5 2 7 13" xfId="30363"/>
    <cellStyle name="Comma 2 5 2 7 14" xfId="33596"/>
    <cellStyle name="Comma 2 5 2 7 2" xfId="1373"/>
    <cellStyle name="Comma 2 5 2 7 2 10" xfId="33597"/>
    <cellStyle name="Comma 2 5 2 7 2 2" xfId="10143"/>
    <cellStyle name="Comma 2 5 2 7 2 2 2" xfId="25943"/>
    <cellStyle name="Comma 2 5 2 7 2 2 2 2" xfId="45370"/>
    <cellStyle name="Comma 2 5 2 7 2 2 2 3" xfId="38947"/>
    <cellStyle name="Comma 2 5 2 7 2 2 3" xfId="28121"/>
    <cellStyle name="Comma 2 5 2 7 2 2 3 2" xfId="42163"/>
    <cellStyle name="Comma 2 5 2 7 2 2 4" xfId="31456"/>
    <cellStyle name="Comma 2 5 2 7 2 2 5" xfId="35739"/>
    <cellStyle name="Comma 2 5 2 7 2 3" xfId="15829"/>
    <cellStyle name="Comma 2 5 2 7 2 3 2" xfId="24844"/>
    <cellStyle name="Comma 2 5 2 7 2 3 2 2" xfId="44273"/>
    <cellStyle name="Comma 2 5 2 7 2 3 2 3" xfId="37850"/>
    <cellStyle name="Comma 2 5 2 7 2 3 3" xfId="29165"/>
    <cellStyle name="Comma 2 5 2 7 2 3 3 2" xfId="41066"/>
    <cellStyle name="Comma 2 5 2 7 2 3 4" xfId="32500"/>
    <cellStyle name="Comma 2 5 2 7 2 3 5" xfId="34642"/>
    <cellStyle name="Comma 2 5 2 7 2 4" xfId="8647"/>
    <cellStyle name="Comma 2 5 2 7 2 4 2" xfId="43228"/>
    <cellStyle name="Comma 2 5 2 7 2 4 3" xfId="36804"/>
    <cellStyle name="Comma 2 5 2 7 2 5" xfId="21636"/>
    <cellStyle name="Comma 2 5 2 7 2 5 2" xfId="40021"/>
    <cellStyle name="Comma 2 5 2 7 2 6" xfId="22709"/>
    <cellStyle name="Comma 2 5 2 7 2 7" xfId="23799"/>
    <cellStyle name="Comma 2 5 2 7 2 8" xfId="27031"/>
    <cellStyle name="Comma 2 5 2 7 2 9" xfId="30364"/>
    <cellStyle name="Comma 2 5 2 7 3" xfId="1374"/>
    <cellStyle name="Comma 2 5 2 7 3 10" xfId="33598"/>
    <cellStyle name="Comma 2 5 2 7 3 2" xfId="10144"/>
    <cellStyle name="Comma 2 5 2 7 3 2 2" xfId="25944"/>
    <cellStyle name="Comma 2 5 2 7 3 2 2 2" xfId="45371"/>
    <cellStyle name="Comma 2 5 2 7 3 2 2 3" xfId="38948"/>
    <cellStyle name="Comma 2 5 2 7 3 2 3" xfId="28122"/>
    <cellStyle name="Comma 2 5 2 7 3 2 3 2" xfId="42164"/>
    <cellStyle name="Comma 2 5 2 7 3 2 4" xfId="31457"/>
    <cellStyle name="Comma 2 5 2 7 3 2 5" xfId="35740"/>
    <cellStyle name="Comma 2 5 2 7 3 3" xfId="15830"/>
    <cellStyle name="Comma 2 5 2 7 3 3 2" xfId="24845"/>
    <cellStyle name="Comma 2 5 2 7 3 3 2 2" xfId="44274"/>
    <cellStyle name="Comma 2 5 2 7 3 3 2 3" xfId="37851"/>
    <cellStyle name="Comma 2 5 2 7 3 3 3" xfId="29166"/>
    <cellStyle name="Comma 2 5 2 7 3 3 3 2" xfId="41067"/>
    <cellStyle name="Comma 2 5 2 7 3 3 4" xfId="32501"/>
    <cellStyle name="Comma 2 5 2 7 3 3 5" xfId="34643"/>
    <cellStyle name="Comma 2 5 2 7 3 4" xfId="8648"/>
    <cellStyle name="Comma 2 5 2 7 3 4 2" xfId="43229"/>
    <cellStyle name="Comma 2 5 2 7 3 4 3" xfId="36805"/>
    <cellStyle name="Comma 2 5 2 7 3 5" xfId="21637"/>
    <cellStyle name="Comma 2 5 2 7 3 5 2" xfId="40022"/>
    <cellStyle name="Comma 2 5 2 7 3 6" xfId="22710"/>
    <cellStyle name="Comma 2 5 2 7 3 7" xfId="23800"/>
    <cellStyle name="Comma 2 5 2 7 3 8" xfId="27032"/>
    <cellStyle name="Comma 2 5 2 7 3 9" xfId="30365"/>
    <cellStyle name="Comma 2 5 2 7 4" xfId="1375"/>
    <cellStyle name="Comma 2 5 2 7 4 10" xfId="33599"/>
    <cellStyle name="Comma 2 5 2 7 4 2" xfId="10145"/>
    <cellStyle name="Comma 2 5 2 7 4 2 2" xfId="25945"/>
    <cellStyle name="Comma 2 5 2 7 4 2 2 2" xfId="45372"/>
    <cellStyle name="Comma 2 5 2 7 4 2 2 3" xfId="38949"/>
    <cellStyle name="Comma 2 5 2 7 4 2 3" xfId="28123"/>
    <cellStyle name="Comma 2 5 2 7 4 2 3 2" xfId="42165"/>
    <cellStyle name="Comma 2 5 2 7 4 2 4" xfId="31458"/>
    <cellStyle name="Comma 2 5 2 7 4 2 5" xfId="35741"/>
    <cellStyle name="Comma 2 5 2 7 4 3" xfId="15831"/>
    <cellStyle name="Comma 2 5 2 7 4 3 2" xfId="24846"/>
    <cellStyle name="Comma 2 5 2 7 4 3 2 2" xfId="44275"/>
    <cellStyle name="Comma 2 5 2 7 4 3 2 3" xfId="37852"/>
    <cellStyle name="Comma 2 5 2 7 4 3 3" xfId="29167"/>
    <cellStyle name="Comma 2 5 2 7 4 3 3 2" xfId="41068"/>
    <cellStyle name="Comma 2 5 2 7 4 3 4" xfId="32502"/>
    <cellStyle name="Comma 2 5 2 7 4 3 5" xfId="34644"/>
    <cellStyle name="Comma 2 5 2 7 4 4" xfId="8649"/>
    <cellStyle name="Comma 2 5 2 7 4 4 2" xfId="43230"/>
    <cellStyle name="Comma 2 5 2 7 4 4 3" xfId="36806"/>
    <cellStyle name="Comma 2 5 2 7 4 5" xfId="21638"/>
    <cellStyle name="Comma 2 5 2 7 4 5 2" xfId="40023"/>
    <cellStyle name="Comma 2 5 2 7 4 6" xfId="22711"/>
    <cellStyle name="Comma 2 5 2 7 4 7" xfId="23801"/>
    <cellStyle name="Comma 2 5 2 7 4 8" xfId="27033"/>
    <cellStyle name="Comma 2 5 2 7 4 9" xfId="30366"/>
    <cellStyle name="Comma 2 5 2 7 5" xfId="1376"/>
    <cellStyle name="Comma 2 5 2 7 5 10" xfId="33600"/>
    <cellStyle name="Comma 2 5 2 7 5 2" xfId="10146"/>
    <cellStyle name="Comma 2 5 2 7 5 2 2" xfId="25946"/>
    <cellStyle name="Comma 2 5 2 7 5 2 2 2" xfId="45373"/>
    <cellStyle name="Comma 2 5 2 7 5 2 2 3" xfId="38950"/>
    <cellStyle name="Comma 2 5 2 7 5 2 3" xfId="28124"/>
    <cellStyle name="Comma 2 5 2 7 5 2 3 2" xfId="42166"/>
    <cellStyle name="Comma 2 5 2 7 5 2 4" xfId="31459"/>
    <cellStyle name="Comma 2 5 2 7 5 2 5" xfId="35742"/>
    <cellStyle name="Comma 2 5 2 7 5 3" xfId="15832"/>
    <cellStyle name="Comma 2 5 2 7 5 3 2" xfId="24847"/>
    <cellStyle name="Comma 2 5 2 7 5 3 2 2" xfId="44276"/>
    <cellStyle name="Comma 2 5 2 7 5 3 2 3" xfId="37853"/>
    <cellStyle name="Comma 2 5 2 7 5 3 3" xfId="29168"/>
    <cellStyle name="Comma 2 5 2 7 5 3 3 2" xfId="41069"/>
    <cellStyle name="Comma 2 5 2 7 5 3 4" xfId="32503"/>
    <cellStyle name="Comma 2 5 2 7 5 3 5" xfId="34645"/>
    <cellStyle name="Comma 2 5 2 7 5 4" xfId="8650"/>
    <cellStyle name="Comma 2 5 2 7 5 4 2" xfId="43231"/>
    <cellStyle name="Comma 2 5 2 7 5 4 3" xfId="36807"/>
    <cellStyle name="Comma 2 5 2 7 5 5" xfId="21639"/>
    <cellStyle name="Comma 2 5 2 7 5 5 2" xfId="40024"/>
    <cellStyle name="Comma 2 5 2 7 5 6" xfId="22712"/>
    <cellStyle name="Comma 2 5 2 7 5 7" xfId="23802"/>
    <cellStyle name="Comma 2 5 2 7 5 8" xfId="27034"/>
    <cellStyle name="Comma 2 5 2 7 5 9" xfId="30367"/>
    <cellStyle name="Comma 2 5 2 7 6" xfId="10142"/>
    <cellStyle name="Comma 2 5 2 7 6 2" xfId="25942"/>
    <cellStyle name="Comma 2 5 2 7 6 2 2" xfId="45369"/>
    <cellStyle name="Comma 2 5 2 7 6 2 3" xfId="38946"/>
    <cellStyle name="Comma 2 5 2 7 6 3" xfId="28120"/>
    <cellStyle name="Comma 2 5 2 7 6 3 2" xfId="42162"/>
    <cellStyle name="Comma 2 5 2 7 6 4" xfId="31455"/>
    <cellStyle name="Comma 2 5 2 7 6 5" xfId="35738"/>
    <cellStyle name="Comma 2 5 2 7 7" xfId="15828"/>
    <cellStyle name="Comma 2 5 2 7 7 2" xfId="24843"/>
    <cellStyle name="Comma 2 5 2 7 7 2 2" xfId="44272"/>
    <cellStyle name="Comma 2 5 2 7 7 2 3" xfId="37849"/>
    <cellStyle name="Comma 2 5 2 7 7 3" xfId="29164"/>
    <cellStyle name="Comma 2 5 2 7 7 3 2" xfId="41065"/>
    <cellStyle name="Comma 2 5 2 7 7 4" xfId="32499"/>
    <cellStyle name="Comma 2 5 2 7 7 5" xfId="34641"/>
    <cellStyle name="Comma 2 5 2 7 8" xfId="8646"/>
    <cellStyle name="Comma 2 5 2 7 8 2" xfId="43227"/>
    <cellStyle name="Comma 2 5 2 7 8 3" xfId="36803"/>
    <cellStyle name="Comma 2 5 2 7 9" xfId="21635"/>
    <cellStyle name="Comma 2 5 2 7 9 2" xfId="40020"/>
    <cellStyle name="Comma 2 5 2 8" xfId="1377"/>
    <cellStyle name="Comma 2 5 2 8 10" xfId="33601"/>
    <cellStyle name="Comma 2 5 2 8 2" xfId="10147"/>
    <cellStyle name="Comma 2 5 2 8 2 2" xfId="25947"/>
    <cellStyle name="Comma 2 5 2 8 2 2 2" xfId="45374"/>
    <cellStyle name="Comma 2 5 2 8 2 2 3" xfId="38951"/>
    <cellStyle name="Comma 2 5 2 8 2 3" xfId="28125"/>
    <cellStyle name="Comma 2 5 2 8 2 3 2" xfId="42167"/>
    <cellStyle name="Comma 2 5 2 8 2 4" xfId="31460"/>
    <cellStyle name="Comma 2 5 2 8 2 5" xfId="35743"/>
    <cellStyle name="Comma 2 5 2 8 3" xfId="15833"/>
    <cellStyle name="Comma 2 5 2 8 3 2" xfId="24848"/>
    <cellStyle name="Comma 2 5 2 8 3 2 2" xfId="44277"/>
    <cellStyle name="Comma 2 5 2 8 3 2 3" xfId="37854"/>
    <cellStyle name="Comma 2 5 2 8 3 3" xfId="29169"/>
    <cellStyle name="Comma 2 5 2 8 3 3 2" xfId="41070"/>
    <cellStyle name="Comma 2 5 2 8 3 4" xfId="32504"/>
    <cellStyle name="Comma 2 5 2 8 3 5" xfId="34646"/>
    <cellStyle name="Comma 2 5 2 8 4" xfId="8651"/>
    <cellStyle name="Comma 2 5 2 8 4 2" xfId="43232"/>
    <cellStyle name="Comma 2 5 2 8 4 3" xfId="36808"/>
    <cellStyle name="Comma 2 5 2 8 5" xfId="21640"/>
    <cellStyle name="Comma 2 5 2 8 5 2" xfId="40025"/>
    <cellStyle name="Comma 2 5 2 8 6" xfId="22713"/>
    <cellStyle name="Comma 2 5 2 8 7" xfId="23803"/>
    <cellStyle name="Comma 2 5 2 8 8" xfId="27035"/>
    <cellStyle name="Comma 2 5 2 8 9" xfId="30368"/>
    <cellStyle name="Comma 2 5 2 9" xfId="1378"/>
    <cellStyle name="Comma 2 5 2 9 10" xfId="33602"/>
    <cellStyle name="Comma 2 5 2 9 2" xfId="10148"/>
    <cellStyle name="Comma 2 5 2 9 2 2" xfId="25948"/>
    <cellStyle name="Comma 2 5 2 9 2 2 2" xfId="45375"/>
    <cellStyle name="Comma 2 5 2 9 2 2 3" xfId="38952"/>
    <cellStyle name="Comma 2 5 2 9 2 3" xfId="28126"/>
    <cellStyle name="Comma 2 5 2 9 2 3 2" xfId="42168"/>
    <cellStyle name="Comma 2 5 2 9 2 4" xfId="31461"/>
    <cellStyle name="Comma 2 5 2 9 2 5" xfId="35744"/>
    <cellStyle name="Comma 2 5 2 9 3" xfId="15834"/>
    <cellStyle name="Comma 2 5 2 9 3 2" xfId="24849"/>
    <cellStyle name="Comma 2 5 2 9 3 2 2" xfId="44278"/>
    <cellStyle name="Comma 2 5 2 9 3 2 3" xfId="37855"/>
    <cellStyle name="Comma 2 5 2 9 3 3" xfId="29170"/>
    <cellStyle name="Comma 2 5 2 9 3 3 2" xfId="41071"/>
    <cellStyle name="Comma 2 5 2 9 3 4" xfId="32505"/>
    <cellStyle name="Comma 2 5 2 9 3 5" xfId="34647"/>
    <cellStyle name="Comma 2 5 2 9 4" xfId="8652"/>
    <cellStyle name="Comma 2 5 2 9 4 2" xfId="43233"/>
    <cellStyle name="Comma 2 5 2 9 4 3" xfId="36809"/>
    <cellStyle name="Comma 2 5 2 9 5" xfId="21641"/>
    <cellStyle name="Comma 2 5 2 9 5 2" xfId="40026"/>
    <cellStyle name="Comma 2 5 2 9 6" xfId="22714"/>
    <cellStyle name="Comma 2 5 2 9 7" xfId="23804"/>
    <cellStyle name="Comma 2 5 2 9 8" xfId="27036"/>
    <cellStyle name="Comma 2 5 2 9 9" xfId="30369"/>
    <cellStyle name="Comma 2 5 20" xfId="26876"/>
    <cellStyle name="Comma 2 5 21" xfId="30209"/>
    <cellStyle name="Comma 2 5 22" xfId="32790"/>
    <cellStyle name="Comma 2 5 3" xfId="285"/>
    <cellStyle name="Comma 2 5 3 10" xfId="1379"/>
    <cellStyle name="Comma 2 5 3 10 10" xfId="33603"/>
    <cellStyle name="Comma 2 5 3 10 2" xfId="10149"/>
    <cellStyle name="Comma 2 5 3 10 2 2" xfId="25949"/>
    <cellStyle name="Comma 2 5 3 10 2 2 2" xfId="45376"/>
    <cellStyle name="Comma 2 5 3 10 2 2 3" xfId="38953"/>
    <cellStyle name="Comma 2 5 3 10 2 3" xfId="28127"/>
    <cellStyle name="Comma 2 5 3 10 2 3 2" xfId="42169"/>
    <cellStyle name="Comma 2 5 3 10 2 4" xfId="31462"/>
    <cellStyle name="Comma 2 5 3 10 2 5" xfId="35745"/>
    <cellStyle name="Comma 2 5 3 10 3" xfId="15836"/>
    <cellStyle name="Comma 2 5 3 10 3 2" xfId="24851"/>
    <cellStyle name="Comma 2 5 3 10 3 2 2" xfId="44280"/>
    <cellStyle name="Comma 2 5 3 10 3 2 3" xfId="37857"/>
    <cellStyle name="Comma 2 5 3 10 3 3" xfId="29172"/>
    <cellStyle name="Comma 2 5 3 10 3 3 2" xfId="41073"/>
    <cellStyle name="Comma 2 5 3 10 3 4" xfId="32507"/>
    <cellStyle name="Comma 2 5 3 10 3 5" xfId="34649"/>
    <cellStyle name="Comma 2 5 3 10 4" xfId="8654"/>
    <cellStyle name="Comma 2 5 3 10 4 2" xfId="43234"/>
    <cellStyle name="Comma 2 5 3 10 4 3" xfId="36810"/>
    <cellStyle name="Comma 2 5 3 10 5" xfId="21643"/>
    <cellStyle name="Comma 2 5 3 10 5 2" xfId="40027"/>
    <cellStyle name="Comma 2 5 3 10 6" xfId="22716"/>
    <cellStyle name="Comma 2 5 3 10 7" xfId="23805"/>
    <cellStyle name="Comma 2 5 3 10 8" xfId="27038"/>
    <cellStyle name="Comma 2 5 3 10 9" xfId="30371"/>
    <cellStyle name="Comma 2 5 3 11" xfId="1380"/>
    <cellStyle name="Comma 2 5 3 11 10" xfId="33604"/>
    <cellStyle name="Comma 2 5 3 11 2" xfId="10150"/>
    <cellStyle name="Comma 2 5 3 11 2 2" xfId="25950"/>
    <cellStyle name="Comma 2 5 3 11 2 2 2" xfId="45377"/>
    <cellStyle name="Comma 2 5 3 11 2 2 3" xfId="38954"/>
    <cellStyle name="Comma 2 5 3 11 2 3" xfId="28128"/>
    <cellStyle name="Comma 2 5 3 11 2 3 2" xfId="42170"/>
    <cellStyle name="Comma 2 5 3 11 2 4" xfId="31463"/>
    <cellStyle name="Comma 2 5 3 11 2 5" xfId="35746"/>
    <cellStyle name="Comma 2 5 3 11 3" xfId="15837"/>
    <cellStyle name="Comma 2 5 3 11 3 2" xfId="24852"/>
    <cellStyle name="Comma 2 5 3 11 3 2 2" xfId="44281"/>
    <cellStyle name="Comma 2 5 3 11 3 2 3" xfId="37858"/>
    <cellStyle name="Comma 2 5 3 11 3 3" xfId="29173"/>
    <cellStyle name="Comma 2 5 3 11 3 3 2" xfId="41074"/>
    <cellStyle name="Comma 2 5 3 11 3 4" xfId="32508"/>
    <cellStyle name="Comma 2 5 3 11 3 5" xfId="34650"/>
    <cellStyle name="Comma 2 5 3 11 4" xfId="8655"/>
    <cellStyle name="Comma 2 5 3 11 4 2" xfId="43235"/>
    <cellStyle name="Comma 2 5 3 11 4 3" xfId="36811"/>
    <cellStyle name="Comma 2 5 3 11 5" xfId="21644"/>
    <cellStyle name="Comma 2 5 3 11 5 2" xfId="40028"/>
    <cellStyle name="Comma 2 5 3 11 6" xfId="22717"/>
    <cellStyle name="Comma 2 5 3 11 7" xfId="23806"/>
    <cellStyle name="Comma 2 5 3 11 8" xfId="27039"/>
    <cellStyle name="Comma 2 5 3 11 9" xfId="30372"/>
    <cellStyle name="Comma 2 5 3 12" xfId="9141"/>
    <cellStyle name="Comma 2 5 3 12 2" xfId="25195"/>
    <cellStyle name="Comma 2 5 3 12 2 2" xfId="44622"/>
    <cellStyle name="Comma 2 5 3 12 2 3" xfId="38199"/>
    <cellStyle name="Comma 2 5 3 12 3" xfId="27374"/>
    <cellStyle name="Comma 2 5 3 12 3 2" xfId="41415"/>
    <cellStyle name="Comma 2 5 3 12 4" xfId="30709"/>
    <cellStyle name="Comma 2 5 3 12 5" xfId="34991"/>
    <cellStyle name="Comma 2 5 3 13" xfId="15835"/>
    <cellStyle name="Comma 2 5 3 13 2" xfId="24850"/>
    <cellStyle name="Comma 2 5 3 13 2 2" xfId="44279"/>
    <cellStyle name="Comma 2 5 3 13 2 3" xfId="37856"/>
    <cellStyle name="Comma 2 5 3 13 3" xfId="29171"/>
    <cellStyle name="Comma 2 5 3 13 3 2" xfId="41072"/>
    <cellStyle name="Comma 2 5 3 13 4" xfId="32506"/>
    <cellStyle name="Comma 2 5 3 13 5" xfId="34648"/>
    <cellStyle name="Comma 2 5 3 14" xfId="8653"/>
    <cellStyle name="Comma 2 5 3 14 2" xfId="42485"/>
    <cellStyle name="Comma 2 5 3 14 3" xfId="36061"/>
    <cellStyle name="Comma 2 5 3 15" xfId="21642"/>
    <cellStyle name="Comma 2 5 3 15 2" xfId="39278"/>
    <cellStyle name="Comma 2 5 3 16" xfId="22715"/>
    <cellStyle name="Comma 2 5 3 17" xfId="23056"/>
    <cellStyle name="Comma 2 5 3 18" xfId="27037"/>
    <cellStyle name="Comma 2 5 3 19" xfId="30370"/>
    <cellStyle name="Comma 2 5 3 2" xfId="286"/>
    <cellStyle name="Comma 2 5 3 2 10" xfId="1381"/>
    <cellStyle name="Comma 2 5 3 2 10 10" xfId="33605"/>
    <cellStyle name="Comma 2 5 3 2 10 2" xfId="10151"/>
    <cellStyle name="Comma 2 5 3 2 10 2 2" xfId="25951"/>
    <cellStyle name="Comma 2 5 3 2 10 2 2 2" xfId="45378"/>
    <cellStyle name="Comma 2 5 3 2 10 2 2 3" xfId="38955"/>
    <cellStyle name="Comma 2 5 3 2 10 2 3" xfId="28129"/>
    <cellStyle name="Comma 2 5 3 2 10 2 3 2" xfId="42171"/>
    <cellStyle name="Comma 2 5 3 2 10 2 4" xfId="31464"/>
    <cellStyle name="Comma 2 5 3 2 10 2 5" xfId="35747"/>
    <cellStyle name="Comma 2 5 3 2 10 3" xfId="15839"/>
    <cellStyle name="Comma 2 5 3 2 10 3 2" xfId="24854"/>
    <cellStyle name="Comma 2 5 3 2 10 3 2 2" xfId="44283"/>
    <cellStyle name="Comma 2 5 3 2 10 3 2 3" xfId="37860"/>
    <cellStyle name="Comma 2 5 3 2 10 3 3" xfId="29175"/>
    <cellStyle name="Comma 2 5 3 2 10 3 3 2" xfId="41076"/>
    <cellStyle name="Comma 2 5 3 2 10 3 4" xfId="32510"/>
    <cellStyle name="Comma 2 5 3 2 10 3 5" xfId="34652"/>
    <cellStyle name="Comma 2 5 3 2 10 4" xfId="8657"/>
    <cellStyle name="Comma 2 5 3 2 10 4 2" xfId="43236"/>
    <cellStyle name="Comma 2 5 3 2 10 4 3" xfId="36812"/>
    <cellStyle name="Comma 2 5 3 2 10 5" xfId="21646"/>
    <cellStyle name="Comma 2 5 3 2 10 5 2" xfId="40029"/>
    <cellStyle name="Comma 2 5 3 2 10 6" xfId="22719"/>
    <cellStyle name="Comma 2 5 3 2 10 7" xfId="23807"/>
    <cellStyle name="Comma 2 5 3 2 10 8" xfId="27041"/>
    <cellStyle name="Comma 2 5 3 2 10 9" xfId="30374"/>
    <cellStyle name="Comma 2 5 3 2 11" xfId="9142"/>
    <cellStyle name="Comma 2 5 3 2 11 2" xfId="25196"/>
    <cellStyle name="Comma 2 5 3 2 11 2 2" xfId="44623"/>
    <cellStyle name="Comma 2 5 3 2 11 2 3" xfId="38200"/>
    <cellStyle name="Comma 2 5 3 2 11 3" xfId="27375"/>
    <cellStyle name="Comma 2 5 3 2 11 3 2" xfId="41416"/>
    <cellStyle name="Comma 2 5 3 2 11 4" xfId="30710"/>
    <cellStyle name="Comma 2 5 3 2 11 5" xfId="34992"/>
    <cellStyle name="Comma 2 5 3 2 12" xfId="15838"/>
    <cellStyle name="Comma 2 5 3 2 12 2" xfId="24853"/>
    <cellStyle name="Comma 2 5 3 2 12 2 2" xfId="44282"/>
    <cellStyle name="Comma 2 5 3 2 12 2 3" xfId="37859"/>
    <cellStyle name="Comma 2 5 3 2 12 3" xfId="29174"/>
    <cellStyle name="Comma 2 5 3 2 12 3 2" xfId="41075"/>
    <cellStyle name="Comma 2 5 3 2 12 4" xfId="32509"/>
    <cellStyle name="Comma 2 5 3 2 12 5" xfId="34651"/>
    <cellStyle name="Comma 2 5 3 2 13" xfId="8656"/>
    <cellStyle name="Comma 2 5 3 2 13 2" xfId="42486"/>
    <cellStyle name="Comma 2 5 3 2 13 3" xfId="36062"/>
    <cellStyle name="Comma 2 5 3 2 14" xfId="21645"/>
    <cellStyle name="Comma 2 5 3 2 14 2" xfId="39279"/>
    <cellStyle name="Comma 2 5 3 2 15" xfId="22718"/>
    <cellStyle name="Comma 2 5 3 2 16" xfId="23057"/>
    <cellStyle name="Comma 2 5 3 2 17" xfId="27040"/>
    <cellStyle name="Comma 2 5 3 2 18" xfId="30373"/>
    <cellStyle name="Comma 2 5 3 2 19" xfId="32855"/>
    <cellStyle name="Comma 2 5 3 2 2" xfId="287"/>
    <cellStyle name="Comma 2 5 3 2 2 10" xfId="15840"/>
    <cellStyle name="Comma 2 5 3 2 2 10 2" xfId="24855"/>
    <cellStyle name="Comma 2 5 3 2 2 10 2 2" xfId="44284"/>
    <cellStyle name="Comma 2 5 3 2 2 10 2 3" xfId="37861"/>
    <cellStyle name="Comma 2 5 3 2 2 10 3" xfId="29176"/>
    <cellStyle name="Comma 2 5 3 2 2 10 3 2" xfId="41077"/>
    <cellStyle name="Comma 2 5 3 2 2 10 4" xfId="32511"/>
    <cellStyle name="Comma 2 5 3 2 2 10 5" xfId="34653"/>
    <cellStyle name="Comma 2 5 3 2 2 11" xfId="8658"/>
    <cellStyle name="Comma 2 5 3 2 2 11 2" xfId="42487"/>
    <cellStyle name="Comma 2 5 3 2 2 11 3" xfId="36063"/>
    <cellStyle name="Comma 2 5 3 2 2 12" xfId="21647"/>
    <cellStyle name="Comma 2 5 3 2 2 12 2" xfId="39280"/>
    <cellStyle name="Comma 2 5 3 2 2 13" xfId="22720"/>
    <cellStyle name="Comma 2 5 3 2 2 14" xfId="23058"/>
    <cellStyle name="Comma 2 5 3 2 2 15" xfId="27042"/>
    <cellStyle name="Comma 2 5 3 2 2 16" xfId="30375"/>
    <cellStyle name="Comma 2 5 3 2 2 17" xfId="32856"/>
    <cellStyle name="Comma 2 5 3 2 2 2" xfId="288"/>
    <cellStyle name="Comma 2 5 3 2 2 2 10" xfId="21648"/>
    <cellStyle name="Comma 2 5 3 2 2 2 10 2" xfId="39281"/>
    <cellStyle name="Comma 2 5 3 2 2 2 11" xfId="22721"/>
    <cellStyle name="Comma 2 5 3 2 2 2 12" xfId="23059"/>
    <cellStyle name="Comma 2 5 3 2 2 2 13" xfId="27043"/>
    <cellStyle name="Comma 2 5 3 2 2 2 14" xfId="30376"/>
    <cellStyle name="Comma 2 5 3 2 2 2 15" xfId="32857"/>
    <cellStyle name="Comma 2 5 3 2 2 2 2" xfId="1382"/>
    <cellStyle name="Comma 2 5 3 2 2 2 2 10" xfId="33606"/>
    <cellStyle name="Comma 2 5 3 2 2 2 2 2" xfId="10152"/>
    <cellStyle name="Comma 2 5 3 2 2 2 2 2 2" xfId="25952"/>
    <cellStyle name="Comma 2 5 3 2 2 2 2 2 2 2" xfId="45379"/>
    <cellStyle name="Comma 2 5 3 2 2 2 2 2 2 3" xfId="38956"/>
    <cellStyle name="Comma 2 5 3 2 2 2 2 2 3" xfId="28130"/>
    <cellStyle name="Comma 2 5 3 2 2 2 2 2 3 2" xfId="42172"/>
    <cellStyle name="Comma 2 5 3 2 2 2 2 2 4" xfId="31465"/>
    <cellStyle name="Comma 2 5 3 2 2 2 2 2 5" xfId="35748"/>
    <cellStyle name="Comma 2 5 3 2 2 2 2 3" xfId="15842"/>
    <cellStyle name="Comma 2 5 3 2 2 2 2 3 2" xfId="24857"/>
    <cellStyle name="Comma 2 5 3 2 2 2 2 3 2 2" xfId="44286"/>
    <cellStyle name="Comma 2 5 3 2 2 2 2 3 2 3" xfId="37863"/>
    <cellStyle name="Comma 2 5 3 2 2 2 2 3 3" xfId="29178"/>
    <cellStyle name="Comma 2 5 3 2 2 2 2 3 3 2" xfId="41079"/>
    <cellStyle name="Comma 2 5 3 2 2 2 2 3 4" xfId="32513"/>
    <cellStyle name="Comma 2 5 3 2 2 2 2 3 5" xfId="34655"/>
    <cellStyle name="Comma 2 5 3 2 2 2 2 4" xfId="8660"/>
    <cellStyle name="Comma 2 5 3 2 2 2 2 4 2" xfId="43237"/>
    <cellStyle name="Comma 2 5 3 2 2 2 2 4 3" xfId="36813"/>
    <cellStyle name="Comma 2 5 3 2 2 2 2 5" xfId="21649"/>
    <cellStyle name="Comma 2 5 3 2 2 2 2 5 2" xfId="40030"/>
    <cellStyle name="Comma 2 5 3 2 2 2 2 6" xfId="22722"/>
    <cellStyle name="Comma 2 5 3 2 2 2 2 7" xfId="23808"/>
    <cellStyle name="Comma 2 5 3 2 2 2 2 8" xfId="27044"/>
    <cellStyle name="Comma 2 5 3 2 2 2 2 9" xfId="30377"/>
    <cellStyle name="Comma 2 5 3 2 2 2 3" xfId="1383"/>
    <cellStyle name="Comma 2 5 3 2 2 2 3 10" xfId="33607"/>
    <cellStyle name="Comma 2 5 3 2 2 2 3 2" xfId="10153"/>
    <cellStyle name="Comma 2 5 3 2 2 2 3 2 2" xfId="25953"/>
    <cellStyle name="Comma 2 5 3 2 2 2 3 2 2 2" xfId="45380"/>
    <cellStyle name="Comma 2 5 3 2 2 2 3 2 2 3" xfId="38957"/>
    <cellStyle name="Comma 2 5 3 2 2 2 3 2 3" xfId="28131"/>
    <cellStyle name="Comma 2 5 3 2 2 2 3 2 3 2" xfId="42173"/>
    <cellStyle name="Comma 2 5 3 2 2 2 3 2 4" xfId="31466"/>
    <cellStyle name="Comma 2 5 3 2 2 2 3 2 5" xfId="35749"/>
    <cellStyle name="Comma 2 5 3 2 2 2 3 3" xfId="15843"/>
    <cellStyle name="Comma 2 5 3 2 2 2 3 3 2" xfId="24858"/>
    <cellStyle name="Comma 2 5 3 2 2 2 3 3 2 2" xfId="44287"/>
    <cellStyle name="Comma 2 5 3 2 2 2 3 3 2 3" xfId="37864"/>
    <cellStyle name="Comma 2 5 3 2 2 2 3 3 3" xfId="29179"/>
    <cellStyle name="Comma 2 5 3 2 2 2 3 3 3 2" xfId="41080"/>
    <cellStyle name="Comma 2 5 3 2 2 2 3 3 4" xfId="32514"/>
    <cellStyle name="Comma 2 5 3 2 2 2 3 3 5" xfId="34656"/>
    <cellStyle name="Comma 2 5 3 2 2 2 3 4" xfId="8661"/>
    <cellStyle name="Comma 2 5 3 2 2 2 3 4 2" xfId="43238"/>
    <cellStyle name="Comma 2 5 3 2 2 2 3 4 3" xfId="36814"/>
    <cellStyle name="Comma 2 5 3 2 2 2 3 5" xfId="21650"/>
    <cellStyle name="Comma 2 5 3 2 2 2 3 5 2" xfId="40031"/>
    <cellStyle name="Comma 2 5 3 2 2 2 3 6" xfId="22723"/>
    <cellStyle name="Comma 2 5 3 2 2 2 3 7" xfId="23809"/>
    <cellStyle name="Comma 2 5 3 2 2 2 3 8" xfId="27045"/>
    <cellStyle name="Comma 2 5 3 2 2 2 3 9" xfId="30378"/>
    <cellStyle name="Comma 2 5 3 2 2 2 4" xfId="1384"/>
    <cellStyle name="Comma 2 5 3 2 2 2 4 10" xfId="33608"/>
    <cellStyle name="Comma 2 5 3 2 2 2 4 2" xfId="10154"/>
    <cellStyle name="Comma 2 5 3 2 2 2 4 2 2" xfId="25954"/>
    <cellStyle name="Comma 2 5 3 2 2 2 4 2 2 2" xfId="45381"/>
    <cellStyle name="Comma 2 5 3 2 2 2 4 2 2 3" xfId="38958"/>
    <cellStyle name="Comma 2 5 3 2 2 2 4 2 3" xfId="28132"/>
    <cellStyle name="Comma 2 5 3 2 2 2 4 2 3 2" xfId="42174"/>
    <cellStyle name="Comma 2 5 3 2 2 2 4 2 4" xfId="31467"/>
    <cellStyle name="Comma 2 5 3 2 2 2 4 2 5" xfId="35750"/>
    <cellStyle name="Comma 2 5 3 2 2 2 4 3" xfId="15844"/>
    <cellStyle name="Comma 2 5 3 2 2 2 4 3 2" xfId="24859"/>
    <cellStyle name="Comma 2 5 3 2 2 2 4 3 2 2" xfId="44288"/>
    <cellStyle name="Comma 2 5 3 2 2 2 4 3 2 3" xfId="37865"/>
    <cellStyle name="Comma 2 5 3 2 2 2 4 3 3" xfId="29180"/>
    <cellStyle name="Comma 2 5 3 2 2 2 4 3 3 2" xfId="41081"/>
    <cellStyle name="Comma 2 5 3 2 2 2 4 3 4" xfId="32515"/>
    <cellStyle name="Comma 2 5 3 2 2 2 4 3 5" xfId="34657"/>
    <cellStyle name="Comma 2 5 3 2 2 2 4 4" xfId="8662"/>
    <cellStyle name="Comma 2 5 3 2 2 2 4 4 2" xfId="43239"/>
    <cellStyle name="Comma 2 5 3 2 2 2 4 4 3" xfId="36815"/>
    <cellStyle name="Comma 2 5 3 2 2 2 4 5" xfId="21651"/>
    <cellStyle name="Comma 2 5 3 2 2 2 4 5 2" xfId="40032"/>
    <cellStyle name="Comma 2 5 3 2 2 2 4 6" xfId="22724"/>
    <cellStyle name="Comma 2 5 3 2 2 2 4 7" xfId="23810"/>
    <cellStyle name="Comma 2 5 3 2 2 2 4 8" xfId="27046"/>
    <cellStyle name="Comma 2 5 3 2 2 2 4 9" xfId="30379"/>
    <cellStyle name="Comma 2 5 3 2 2 2 5" xfId="1385"/>
    <cellStyle name="Comma 2 5 3 2 2 2 5 10" xfId="33609"/>
    <cellStyle name="Comma 2 5 3 2 2 2 5 2" xfId="10155"/>
    <cellStyle name="Comma 2 5 3 2 2 2 5 2 2" xfId="25955"/>
    <cellStyle name="Comma 2 5 3 2 2 2 5 2 2 2" xfId="45382"/>
    <cellStyle name="Comma 2 5 3 2 2 2 5 2 2 3" xfId="38959"/>
    <cellStyle name="Comma 2 5 3 2 2 2 5 2 3" xfId="28133"/>
    <cellStyle name="Comma 2 5 3 2 2 2 5 2 3 2" xfId="42175"/>
    <cellStyle name="Comma 2 5 3 2 2 2 5 2 4" xfId="31468"/>
    <cellStyle name="Comma 2 5 3 2 2 2 5 2 5" xfId="35751"/>
    <cellStyle name="Comma 2 5 3 2 2 2 5 3" xfId="15845"/>
    <cellStyle name="Comma 2 5 3 2 2 2 5 3 2" xfId="24860"/>
    <cellStyle name="Comma 2 5 3 2 2 2 5 3 2 2" xfId="44289"/>
    <cellStyle name="Comma 2 5 3 2 2 2 5 3 2 3" xfId="37866"/>
    <cellStyle name="Comma 2 5 3 2 2 2 5 3 3" xfId="29181"/>
    <cellStyle name="Comma 2 5 3 2 2 2 5 3 3 2" xfId="41082"/>
    <cellStyle name="Comma 2 5 3 2 2 2 5 3 4" xfId="32516"/>
    <cellStyle name="Comma 2 5 3 2 2 2 5 3 5" xfId="34658"/>
    <cellStyle name="Comma 2 5 3 2 2 2 5 4" xfId="8663"/>
    <cellStyle name="Comma 2 5 3 2 2 2 5 4 2" xfId="43240"/>
    <cellStyle name="Comma 2 5 3 2 2 2 5 4 3" xfId="36816"/>
    <cellStyle name="Comma 2 5 3 2 2 2 5 5" xfId="21652"/>
    <cellStyle name="Comma 2 5 3 2 2 2 5 5 2" xfId="40033"/>
    <cellStyle name="Comma 2 5 3 2 2 2 5 6" xfId="22725"/>
    <cellStyle name="Comma 2 5 3 2 2 2 5 7" xfId="23811"/>
    <cellStyle name="Comma 2 5 3 2 2 2 5 8" xfId="27047"/>
    <cellStyle name="Comma 2 5 3 2 2 2 5 9" xfId="30380"/>
    <cellStyle name="Comma 2 5 3 2 2 2 6" xfId="1386"/>
    <cellStyle name="Comma 2 5 3 2 2 2 6 10" xfId="33610"/>
    <cellStyle name="Comma 2 5 3 2 2 2 6 2" xfId="10156"/>
    <cellStyle name="Comma 2 5 3 2 2 2 6 2 2" xfId="25956"/>
    <cellStyle name="Comma 2 5 3 2 2 2 6 2 2 2" xfId="45383"/>
    <cellStyle name="Comma 2 5 3 2 2 2 6 2 2 3" xfId="38960"/>
    <cellStyle name="Comma 2 5 3 2 2 2 6 2 3" xfId="28134"/>
    <cellStyle name="Comma 2 5 3 2 2 2 6 2 3 2" xfId="42176"/>
    <cellStyle name="Comma 2 5 3 2 2 2 6 2 4" xfId="31469"/>
    <cellStyle name="Comma 2 5 3 2 2 2 6 2 5" xfId="35752"/>
    <cellStyle name="Comma 2 5 3 2 2 2 6 3" xfId="15846"/>
    <cellStyle name="Comma 2 5 3 2 2 2 6 3 2" xfId="24861"/>
    <cellStyle name="Comma 2 5 3 2 2 2 6 3 2 2" xfId="44290"/>
    <cellStyle name="Comma 2 5 3 2 2 2 6 3 2 3" xfId="37867"/>
    <cellStyle name="Comma 2 5 3 2 2 2 6 3 3" xfId="29182"/>
    <cellStyle name="Comma 2 5 3 2 2 2 6 3 3 2" xfId="41083"/>
    <cellStyle name="Comma 2 5 3 2 2 2 6 3 4" xfId="32517"/>
    <cellStyle name="Comma 2 5 3 2 2 2 6 3 5" xfId="34659"/>
    <cellStyle name="Comma 2 5 3 2 2 2 6 4" xfId="8664"/>
    <cellStyle name="Comma 2 5 3 2 2 2 6 4 2" xfId="43241"/>
    <cellStyle name="Comma 2 5 3 2 2 2 6 4 3" xfId="36817"/>
    <cellStyle name="Comma 2 5 3 2 2 2 6 5" xfId="21653"/>
    <cellStyle name="Comma 2 5 3 2 2 2 6 5 2" xfId="40034"/>
    <cellStyle name="Comma 2 5 3 2 2 2 6 6" xfId="22726"/>
    <cellStyle name="Comma 2 5 3 2 2 2 6 7" xfId="23812"/>
    <cellStyle name="Comma 2 5 3 2 2 2 6 8" xfId="27048"/>
    <cellStyle name="Comma 2 5 3 2 2 2 6 9" xfId="30381"/>
    <cellStyle name="Comma 2 5 3 2 2 2 7" xfId="9144"/>
    <cellStyle name="Comma 2 5 3 2 2 2 7 2" xfId="25198"/>
    <cellStyle name="Comma 2 5 3 2 2 2 7 2 2" xfId="44625"/>
    <cellStyle name="Comma 2 5 3 2 2 2 7 2 3" xfId="38202"/>
    <cellStyle name="Comma 2 5 3 2 2 2 7 3" xfId="27377"/>
    <cellStyle name="Comma 2 5 3 2 2 2 7 3 2" xfId="41418"/>
    <cellStyle name="Comma 2 5 3 2 2 2 7 4" xfId="30712"/>
    <cellStyle name="Comma 2 5 3 2 2 2 7 5" xfId="34994"/>
    <cellStyle name="Comma 2 5 3 2 2 2 8" xfId="15841"/>
    <cellStyle name="Comma 2 5 3 2 2 2 8 2" xfId="24856"/>
    <cellStyle name="Comma 2 5 3 2 2 2 8 2 2" xfId="44285"/>
    <cellStyle name="Comma 2 5 3 2 2 2 8 2 3" xfId="37862"/>
    <cellStyle name="Comma 2 5 3 2 2 2 8 3" xfId="29177"/>
    <cellStyle name="Comma 2 5 3 2 2 2 8 3 2" xfId="41078"/>
    <cellStyle name="Comma 2 5 3 2 2 2 8 4" xfId="32512"/>
    <cellStyle name="Comma 2 5 3 2 2 2 8 5" xfId="34654"/>
    <cellStyle name="Comma 2 5 3 2 2 2 9" xfId="8659"/>
    <cellStyle name="Comma 2 5 3 2 2 2 9 2" xfId="42488"/>
    <cellStyle name="Comma 2 5 3 2 2 2 9 3" xfId="36064"/>
    <cellStyle name="Comma 2 5 3 2 2 3" xfId="1387"/>
    <cellStyle name="Comma 2 5 3 2 2 3 10" xfId="22727"/>
    <cellStyle name="Comma 2 5 3 2 2 3 11" xfId="23813"/>
    <cellStyle name="Comma 2 5 3 2 2 3 12" xfId="27049"/>
    <cellStyle name="Comma 2 5 3 2 2 3 13" xfId="30382"/>
    <cellStyle name="Comma 2 5 3 2 2 3 14" xfId="33611"/>
    <cellStyle name="Comma 2 5 3 2 2 3 2" xfId="1388"/>
    <cellStyle name="Comma 2 5 3 2 2 3 2 10" xfId="33612"/>
    <cellStyle name="Comma 2 5 3 2 2 3 2 2" xfId="10158"/>
    <cellStyle name="Comma 2 5 3 2 2 3 2 2 2" xfId="25958"/>
    <cellStyle name="Comma 2 5 3 2 2 3 2 2 2 2" xfId="45385"/>
    <cellStyle name="Comma 2 5 3 2 2 3 2 2 2 3" xfId="38962"/>
    <cellStyle name="Comma 2 5 3 2 2 3 2 2 3" xfId="28136"/>
    <cellStyle name="Comma 2 5 3 2 2 3 2 2 3 2" xfId="42178"/>
    <cellStyle name="Comma 2 5 3 2 2 3 2 2 4" xfId="31471"/>
    <cellStyle name="Comma 2 5 3 2 2 3 2 2 5" xfId="35754"/>
    <cellStyle name="Comma 2 5 3 2 2 3 2 3" xfId="15848"/>
    <cellStyle name="Comma 2 5 3 2 2 3 2 3 2" xfId="24863"/>
    <cellStyle name="Comma 2 5 3 2 2 3 2 3 2 2" xfId="44292"/>
    <cellStyle name="Comma 2 5 3 2 2 3 2 3 2 3" xfId="37869"/>
    <cellStyle name="Comma 2 5 3 2 2 3 2 3 3" xfId="29184"/>
    <cellStyle name="Comma 2 5 3 2 2 3 2 3 3 2" xfId="41085"/>
    <cellStyle name="Comma 2 5 3 2 2 3 2 3 4" xfId="32519"/>
    <cellStyle name="Comma 2 5 3 2 2 3 2 3 5" xfId="34661"/>
    <cellStyle name="Comma 2 5 3 2 2 3 2 4" xfId="8666"/>
    <cellStyle name="Comma 2 5 3 2 2 3 2 4 2" xfId="43243"/>
    <cellStyle name="Comma 2 5 3 2 2 3 2 4 3" xfId="36819"/>
    <cellStyle name="Comma 2 5 3 2 2 3 2 5" xfId="21655"/>
    <cellStyle name="Comma 2 5 3 2 2 3 2 5 2" xfId="40036"/>
    <cellStyle name="Comma 2 5 3 2 2 3 2 6" xfId="22728"/>
    <cellStyle name="Comma 2 5 3 2 2 3 2 7" xfId="23814"/>
    <cellStyle name="Comma 2 5 3 2 2 3 2 8" xfId="27050"/>
    <cellStyle name="Comma 2 5 3 2 2 3 2 9" xfId="30383"/>
    <cellStyle name="Comma 2 5 3 2 2 3 3" xfId="1389"/>
    <cellStyle name="Comma 2 5 3 2 2 3 3 10" xfId="33613"/>
    <cellStyle name="Comma 2 5 3 2 2 3 3 2" xfId="10159"/>
    <cellStyle name="Comma 2 5 3 2 2 3 3 2 2" xfId="25959"/>
    <cellStyle name="Comma 2 5 3 2 2 3 3 2 2 2" xfId="45386"/>
    <cellStyle name="Comma 2 5 3 2 2 3 3 2 2 3" xfId="38963"/>
    <cellStyle name="Comma 2 5 3 2 2 3 3 2 3" xfId="28137"/>
    <cellStyle name="Comma 2 5 3 2 2 3 3 2 3 2" xfId="42179"/>
    <cellStyle name="Comma 2 5 3 2 2 3 3 2 4" xfId="31472"/>
    <cellStyle name="Comma 2 5 3 2 2 3 3 2 5" xfId="35755"/>
    <cellStyle name="Comma 2 5 3 2 2 3 3 3" xfId="15849"/>
    <cellStyle name="Comma 2 5 3 2 2 3 3 3 2" xfId="24864"/>
    <cellStyle name="Comma 2 5 3 2 2 3 3 3 2 2" xfId="44293"/>
    <cellStyle name="Comma 2 5 3 2 2 3 3 3 2 3" xfId="37870"/>
    <cellStyle name="Comma 2 5 3 2 2 3 3 3 3" xfId="29185"/>
    <cellStyle name="Comma 2 5 3 2 2 3 3 3 3 2" xfId="41086"/>
    <cellStyle name="Comma 2 5 3 2 2 3 3 3 4" xfId="32520"/>
    <cellStyle name="Comma 2 5 3 2 2 3 3 3 5" xfId="34662"/>
    <cellStyle name="Comma 2 5 3 2 2 3 3 4" xfId="8667"/>
    <cellStyle name="Comma 2 5 3 2 2 3 3 4 2" xfId="43244"/>
    <cellStyle name="Comma 2 5 3 2 2 3 3 4 3" xfId="36820"/>
    <cellStyle name="Comma 2 5 3 2 2 3 3 5" xfId="21656"/>
    <cellStyle name="Comma 2 5 3 2 2 3 3 5 2" xfId="40037"/>
    <cellStyle name="Comma 2 5 3 2 2 3 3 6" xfId="22729"/>
    <cellStyle name="Comma 2 5 3 2 2 3 3 7" xfId="23815"/>
    <cellStyle name="Comma 2 5 3 2 2 3 3 8" xfId="27051"/>
    <cellStyle name="Comma 2 5 3 2 2 3 3 9" xfId="30384"/>
    <cellStyle name="Comma 2 5 3 2 2 3 4" xfId="1390"/>
    <cellStyle name="Comma 2 5 3 2 2 3 4 10" xfId="33614"/>
    <cellStyle name="Comma 2 5 3 2 2 3 4 2" xfId="10160"/>
    <cellStyle name="Comma 2 5 3 2 2 3 4 2 2" xfId="25960"/>
    <cellStyle name="Comma 2 5 3 2 2 3 4 2 2 2" xfId="45387"/>
    <cellStyle name="Comma 2 5 3 2 2 3 4 2 2 3" xfId="38964"/>
    <cellStyle name="Comma 2 5 3 2 2 3 4 2 3" xfId="28138"/>
    <cellStyle name="Comma 2 5 3 2 2 3 4 2 3 2" xfId="42180"/>
    <cellStyle name="Comma 2 5 3 2 2 3 4 2 4" xfId="31473"/>
    <cellStyle name="Comma 2 5 3 2 2 3 4 2 5" xfId="35756"/>
    <cellStyle name="Comma 2 5 3 2 2 3 4 3" xfId="15850"/>
    <cellStyle name="Comma 2 5 3 2 2 3 4 3 2" xfId="24865"/>
    <cellStyle name="Comma 2 5 3 2 2 3 4 3 2 2" xfId="44294"/>
    <cellStyle name="Comma 2 5 3 2 2 3 4 3 2 3" xfId="37871"/>
    <cellStyle name="Comma 2 5 3 2 2 3 4 3 3" xfId="29186"/>
    <cellStyle name="Comma 2 5 3 2 2 3 4 3 3 2" xfId="41087"/>
    <cellStyle name="Comma 2 5 3 2 2 3 4 3 4" xfId="32521"/>
    <cellStyle name="Comma 2 5 3 2 2 3 4 3 5" xfId="34663"/>
    <cellStyle name="Comma 2 5 3 2 2 3 4 4" xfId="8668"/>
    <cellStyle name="Comma 2 5 3 2 2 3 4 4 2" xfId="43245"/>
    <cellStyle name="Comma 2 5 3 2 2 3 4 4 3" xfId="36821"/>
    <cellStyle name="Comma 2 5 3 2 2 3 4 5" xfId="21657"/>
    <cellStyle name="Comma 2 5 3 2 2 3 4 5 2" xfId="40038"/>
    <cellStyle name="Comma 2 5 3 2 2 3 4 6" xfId="22730"/>
    <cellStyle name="Comma 2 5 3 2 2 3 4 7" xfId="23816"/>
    <cellStyle name="Comma 2 5 3 2 2 3 4 8" xfId="27052"/>
    <cellStyle name="Comma 2 5 3 2 2 3 4 9" xfId="30385"/>
    <cellStyle name="Comma 2 5 3 2 2 3 5" xfId="1391"/>
    <cellStyle name="Comma 2 5 3 2 2 3 5 10" xfId="33615"/>
    <cellStyle name="Comma 2 5 3 2 2 3 5 2" xfId="10161"/>
    <cellStyle name="Comma 2 5 3 2 2 3 5 2 2" xfId="25961"/>
    <cellStyle name="Comma 2 5 3 2 2 3 5 2 2 2" xfId="45388"/>
    <cellStyle name="Comma 2 5 3 2 2 3 5 2 2 3" xfId="38965"/>
    <cellStyle name="Comma 2 5 3 2 2 3 5 2 3" xfId="28139"/>
    <cellStyle name="Comma 2 5 3 2 2 3 5 2 3 2" xfId="42181"/>
    <cellStyle name="Comma 2 5 3 2 2 3 5 2 4" xfId="31474"/>
    <cellStyle name="Comma 2 5 3 2 2 3 5 2 5" xfId="35757"/>
    <cellStyle name="Comma 2 5 3 2 2 3 5 3" xfId="15851"/>
    <cellStyle name="Comma 2 5 3 2 2 3 5 3 2" xfId="24866"/>
    <cellStyle name="Comma 2 5 3 2 2 3 5 3 2 2" xfId="44295"/>
    <cellStyle name="Comma 2 5 3 2 2 3 5 3 2 3" xfId="37872"/>
    <cellStyle name="Comma 2 5 3 2 2 3 5 3 3" xfId="29187"/>
    <cellStyle name="Comma 2 5 3 2 2 3 5 3 3 2" xfId="41088"/>
    <cellStyle name="Comma 2 5 3 2 2 3 5 3 4" xfId="32522"/>
    <cellStyle name="Comma 2 5 3 2 2 3 5 3 5" xfId="34664"/>
    <cellStyle name="Comma 2 5 3 2 2 3 5 4" xfId="8669"/>
    <cellStyle name="Comma 2 5 3 2 2 3 5 4 2" xfId="43246"/>
    <cellStyle name="Comma 2 5 3 2 2 3 5 4 3" xfId="36822"/>
    <cellStyle name="Comma 2 5 3 2 2 3 5 5" xfId="21658"/>
    <cellStyle name="Comma 2 5 3 2 2 3 5 5 2" xfId="40039"/>
    <cellStyle name="Comma 2 5 3 2 2 3 5 6" xfId="22731"/>
    <cellStyle name="Comma 2 5 3 2 2 3 5 7" xfId="23817"/>
    <cellStyle name="Comma 2 5 3 2 2 3 5 8" xfId="27053"/>
    <cellStyle name="Comma 2 5 3 2 2 3 5 9" xfId="30386"/>
    <cellStyle name="Comma 2 5 3 2 2 3 6" xfId="10157"/>
    <cellStyle name="Comma 2 5 3 2 2 3 6 2" xfId="25957"/>
    <cellStyle name="Comma 2 5 3 2 2 3 6 2 2" xfId="45384"/>
    <cellStyle name="Comma 2 5 3 2 2 3 6 2 3" xfId="38961"/>
    <cellStyle name="Comma 2 5 3 2 2 3 6 3" xfId="28135"/>
    <cellStyle name="Comma 2 5 3 2 2 3 6 3 2" xfId="42177"/>
    <cellStyle name="Comma 2 5 3 2 2 3 6 4" xfId="31470"/>
    <cellStyle name="Comma 2 5 3 2 2 3 6 5" xfId="35753"/>
    <cellStyle name="Comma 2 5 3 2 2 3 7" xfId="15847"/>
    <cellStyle name="Comma 2 5 3 2 2 3 7 2" xfId="24862"/>
    <cellStyle name="Comma 2 5 3 2 2 3 7 2 2" xfId="44291"/>
    <cellStyle name="Comma 2 5 3 2 2 3 7 2 3" xfId="37868"/>
    <cellStyle name="Comma 2 5 3 2 2 3 7 3" xfId="29183"/>
    <cellStyle name="Comma 2 5 3 2 2 3 7 3 2" xfId="41084"/>
    <cellStyle name="Comma 2 5 3 2 2 3 7 4" xfId="32518"/>
    <cellStyle name="Comma 2 5 3 2 2 3 7 5" xfId="34660"/>
    <cellStyle name="Comma 2 5 3 2 2 3 8" xfId="8665"/>
    <cellStyle name="Comma 2 5 3 2 2 3 8 2" xfId="43242"/>
    <cellStyle name="Comma 2 5 3 2 2 3 8 3" xfId="36818"/>
    <cellStyle name="Comma 2 5 3 2 2 3 9" xfId="21654"/>
    <cellStyle name="Comma 2 5 3 2 2 3 9 2" xfId="40035"/>
    <cellStyle name="Comma 2 5 3 2 2 4" xfId="1392"/>
    <cellStyle name="Comma 2 5 3 2 2 4 10" xfId="33616"/>
    <cellStyle name="Comma 2 5 3 2 2 4 2" xfId="10162"/>
    <cellStyle name="Comma 2 5 3 2 2 4 2 2" xfId="25962"/>
    <cellStyle name="Comma 2 5 3 2 2 4 2 2 2" xfId="45389"/>
    <cellStyle name="Comma 2 5 3 2 2 4 2 2 3" xfId="38966"/>
    <cellStyle name="Comma 2 5 3 2 2 4 2 3" xfId="28140"/>
    <cellStyle name="Comma 2 5 3 2 2 4 2 3 2" xfId="42182"/>
    <cellStyle name="Comma 2 5 3 2 2 4 2 4" xfId="31475"/>
    <cellStyle name="Comma 2 5 3 2 2 4 2 5" xfId="35758"/>
    <cellStyle name="Comma 2 5 3 2 2 4 3" xfId="15852"/>
    <cellStyle name="Comma 2 5 3 2 2 4 3 2" xfId="24867"/>
    <cellStyle name="Comma 2 5 3 2 2 4 3 2 2" xfId="44296"/>
    <cellStyle name="Comma 2 5 3 2 2 4 3 2 3" xfId="37873"/>
    <cellStyle name="Comma 2 5 3 2 2 4 3 3" xfId="29188"/>
    <cellStyle name="Comma 2 5 3 2 2 4 3 3 2" xfId="41089"/>
    <cellStyle name="Comma 2 5 3 2 2 4 3 4" xfId="32523"/>
    <cellStyle name="Comma 2 5 3 2 2 4 3 5" xfId="34665"/>
    <cellStyle name="Comma 2 5 3 2 2 4 4" xfId="8670"/>
    <cellStyle name="Comma 2 5 3 2 2 4 4 2" xfId="43247"/>
    <cellStyle name="Comma 2 5 3 2 2 4 4 3" xfId="36823"/>
    <cellStyle name="Comma 2 5 3 2 2 4 5" xfId="21659"/>
    <cellStyle name="Comma 2 5 3 2 2 4 5 2" xfId="40040"/>
    <cellStyle name="Comma 2 5 3 2 2 4 6" xfId="22732"/>
    <cellStyle name="Comma 2 5 3 2 2 4 7" xfId="23818"/>
    <cellStyle name="Comma 2 5 3 2 2 4 8" xfId="27054"/>
    <cellStyle name="Comma 2 5 3 2 2 4 9" xfId="30387"/>
    <cellStyle name="Comma 2 5 3 2 2 5" xfId="1393"/>
    <cellStyle name="Comma 2 5 3 2 2 5 10" xfId="33617"/>
    <cellStyle name="Comma 2 5 3 2 2 5 2" xfId="10163"/>
    <cellStyle name="Comma 2 5 3 2 2 5 2 2" xfId="25963"/>
    <cellStyle name="Comma 2 5 3 2 2 5 2 2 2" xfId="45390"/>
    <cellStyle name="Comma 2 5 3 2 2 5 2 2 3" xfId="38967"/>
    <cellStyle name="Comma 2 5 3 2 2 5 2 3" xfId="28141"/>
    <cellStyle name="Comma 2 5 3 2 2 5 2 3 2" xfId="42183"/>
    <cellStyle name="Comma 2 5 3 2 2 5 2 4" xfId="31476"/>
    <cellStyle name="Comma 2 5 3 2 2 5 2 5" xfId="35759"/>
    <cellStyle name="Comma 2 5 3 2 2 5 3" xfId="15853"/>
    <cellStyle name="Comma 2 5 3 2 2 5 3 2" xfId="24868"/>
    <cellStyle name="Comma 2 5 3 2 2 5 3 2 2" xfId="44297"/>
    <cellStyle name="Comma 2 5 3 2 2 5 3 2 3" xfId="37874"/>
    <cellStyle name="Comma 2 5 3 2 2 5 3 3" xfId="29189"/>
    <cellStyle name="Comma 2 5 3 2 2 5 3 3 2" xfId="41090"/>
    <cellStyle name="Comma 2 5 3 2 2 5 3 4" xfId="32524"/>
    <cellStyle name="Comma 2 5 3 2 2 5 3 5" xfId="34666"/>
    <cellStyle name="Comma 2 5 3 2 2 5 4" xfId="8671"/>
    <cellStyle name="Comma 2 5 3 2 2 5 4 2" xfId="43248"/>
    <cellStyle name="Comma 2 5 3 2 2 5 4 3" xfId="36824"/>
    <cellStyle name="Comma 2 5 3 2 2 5 5" xfId="21660"/>
    <cellStyle name="Comma 2 5 3 2 2 5 5 2" xfId="40041"/>
    <cellStyle name="Comma 2 5 3 2 2 5 6" xfId="22733"/>
    <cellStyle name="Comma 2 5 3 2 2 5 7" xfId="23819"/>
    <cellStyle name="Comma 2 5 3 2 2 5 8" xfId="27055"/>
    <cellStyle name="Comma 2 5 3 2 2 5 9" xfId="30388"/>
    <cellStyle name="Comma 2 5 3 2 2 6" xfId="1394"/>
    <cellStyle name="Comma 2 5 3 2 2 6 10" xfId="33618"/>
    <cellStyle name="Comma 2 5 3 2 2 6 2" xfId="10164"/>
    <cellStyle name="Comma 2 5 3 2 2 6 2 2" xfId="25964"/>
    <cellStyle name="Comma 2 5 3 2 2 6 2 2 2" xfId="45391"/>
    <cellStyle name="Comma 2 5 3 2 2 6 2 2 3" xfId="38968"/>
    <cellStyle name="Comma 2 5 3 2 2 6 2 3" xfId="28142"/>
    <cellStyle name="Comma 2 5 3 2 2 6 2 3 2" xfId="42184"/>
    <cellStyle name="Comma 2 5 3 2 2 6 2 4" xfId="31477"/>
    <cellStyle name="Comma 2 5 3 2 2 6 2 5" xfId="35760"/>
    <cellStyle name="Comma 2 5 3 2 2 6 3" xfId="15854"/>
    <cellStyle name="Comma 2 5 3 2 2 6 3 2" xfId="24869"/>
    <cellStyle name="Comma 2 5 3 2 2 6 3 2 2" xfId="44298"/>
    <cellStyle name="Comma 2 5 3 2 2 6 3 2 3" xfId="37875"/>
    <cellStyle name="Comma 2 5 3 2 2 6 3 3" xfId="29190"/>
    <cellStyle name="Comma 2 5 3 2 2 6 3 3 2" xfId="41091"/>
    <cellStyle name="Comma 2 5 3 2 2 6 3 4" xfId="32525"/>
    <cellStyle name="Comma 2 5 3 2 2 6 3 5" xfId="34667"/>
    <cellStyle name="Comma 2 5 3 2 2 6 4" xfId="8672"/>
    <cellStyle name="Comma 2 5 3 2 2 6 4 2" xfId="43249"/>
    <cellStyle name="Comma 2 5 3 2 2 6 4 3" xfId="36825"/>
    <cellStyle name="Comma 2 5 3 2 2 6 5" xfId="21661"/>
    <cellStyle name="Comma 2 5 3 2 2 6 5 2" xfId="40042"/>
    <cellStyle name="Comma 2 5 3 2 2 6 6" xfId="22734"/>
    <cellStyle name="Comma 2 5 3 2 2 6 7" xfId="23820"/>
    <cellStyle name="Comma 2 5 3 2 2 6 8" xfId="27056"/>
    <cellStyle name="Comma 2 5 3 2 2 6 9" xfId="30389"/>
    <cellStyle name="Comma 2 5 3 2 2 7" xfId="1395"/>
    <cellStyle name="Comma 2 5 3 2 2 7 10" xfId="33619"/>
    <cellStyle name="Comma 2 5 3 2 2 7 2" xfId="10165"/>
    <cellStyle name="Comma 2 5 3 2 2 7 2 2" xfId="25965"/>
    <cellStyle name="Comma 2 5 3 2 2 7 2 2 2" xfId="45392"/>
    <cellStyle name="Comma 2 5 3 2 2 7 2 2 3" xfId="38969"/>
    <cellStyle name="Comma 2 5 3 2 2 7 2 3" xfId="28143"/>
    <cellStyle name="Comma 2 5 3 2 2 7 2 3 2" xfId="42185"/>
    <cellStyle name="Comma 2 5 3 2 2 7 2 4" xfId="31478"/>
    <cellStyle name="Comma 2 5 3 2 2 7 2 5" xfId="35761"/>
    <cellStyle name="Comma 2 5 3 2 2 7 3" xfId="15855"/>
    <cellStyle name="Comma 2 5 3 2 2 7 3 2" xfId="24870"/>
    <cellStyle name="Comma 2 5 3 2 2 7 3 2 2" xfId="44299"/>
    <cellStyle name="Comma 2 5 3 2 2 7 3 2 3" xfId="37876"/>
    <cellStyle name="Comma 2 5 3 2 2 7 3 3" xfId="29191"/>
    <cellStyle name="Comma 2 5 3 2 2 7 3 3 2" xfId="41092"/>
    <cellStyle name="Comma 2 5 3 2 2 7 3 4" xfId="32526"/>
    <cellStyle name="Comma 2 5 3 2 2 7 3 5" xfId="34668"/>
    <cellStyle name="Comma 2 5 3 2 2 7 4" xfId="8673"/>
    <cellStyle name="Comma 2 5 3 2 2 7 4 2" xfId="43250"/>
    <cellStyle name="Comma 2 5 3 2 2 7 4 3" xfId="36826"/>
    <cellStyle name="Comma 2 5 3 2 2 7 5" xfId="21662"/>
    <cellStyle name="Comma 2 5 3 2 2 7 5 2" xfId="40043"/>
    <cellStyle name="Comma 2 5 3 2 2 7 6" xfId="22735"/>
    <cellStyle name="Comma 2 5 3 2 2 7 7" xfId="23821"/>
    <cellStyle name="Comma 2 5 3 2 2 7 8" xfId="27057"/>
    <cellStyle name="Comma 2 5 3 2 2 7 9" xfId="30390"/>
    <cellStyle name="Comma 2 5 3 2 2 8" xfId="1396"/>
    <cellStyle name="Comma 2 5 3 2 2 8 10" xfId="33620"/>
    <cellStyle name="Comma 2 5 3 2 2 8 2" xfId="10166"/>
    <cellStyle name="Comma 2 5 3 2 2 8 2 2" xfId="25966"/>
    <cellStyle name="Comma 2 5 3 2 2 8 2 2 2" xfId="45393"/>
    <cellStyle name="Comma 2 5 3 2 2 8 2 2 3" xfId="38970"/>
    <cellStyle name="Comma 2 5 3 2 2 8 2 3" xfId="28144"/>
    <cellStyle name="Comma 2 5 3 2 2 8 2 3 2" xfId="42186"/>
    <cellStyle name="Comma 2 5 3 2 2 8 2 4" xfId="31479"/>
    <cellStyle name="Comma 2 5 3 2 2 8 2 5" xfId="35762"/>
    <cellStyle name="Comma 2 5 3 2 2 8 3" xfId="15856"/>
    <cellStyle name="Comma 2 5 3 2 2 8 3 2" xfId="24871"/>
    <cellStyle name="Comma 2 5 3 2 2 8 3 2 2" xfId="44300"/>
    <cellStyle name="Comma 2 5 3 2 2 8 3 2 3" xfId="37877"/>
    <cellStyle name="Comma 2 5 3 2 2 8 3 3" xfId="29192"/>
    <cellStyle name="Comma 2 5 3 2 2 8 3 3 2" xfId="41093"/>
    <cellStyle name="Comma 2 5 3 2 2 8 3 4" xfId="32527"/>
    <cellStyle name="Comma 2 5 3 2 2 8 3 5" xfId="34669"/>
    <cellStyle name="Comma 2 5 3 2 2 8 4" xfId="8674"/>
    <cellStyle name="Comma 2 5 3 2 2 8 4 2" xfId="43251"/>
    <cellStyle name="Comma 2 5 3 2 2 8 4 3" xfId="36827"/>
    <cellStyle name="Comma 2 5 3 2 2 8 5" xfId="21663"/>
    <cellStyle name="Comma 2 5 3 2 2 8 5 2" xfId="40044"/>
    <cellStyle name="Comma 2 5 3 2 2 8 6" xfId="22736"/>
    <cellStyle name="Comma 2 5 3 2 2 8 7" xfId="23822"/>
    <cellStyle name="Comma 2 5 3 2 2 8 8" xfId="27058"/>
    <cellStyle name="Comma 2 5 3 2 2 8 9" xfId="30391"/>
    <cellStyle name="Comma 2 5 3 2 2 9" xfId="9143"/>
    <cellStyle name="Comma 2 5 3 2 2 9 2" xfId="25197"/>
    <cellStyle name="Comma 2 5 3 2 2 9 2 2" xfId="44624"/>
    <cellStyle name="Comma 2 5 3 2 2 9 2 3" xfId="38201"/>
    <cellStyle name="Comma 2 5 3 2 2 9 3" xfId="27376"/>
    <cellStyle name="Comma 2 5 3 2 2 9 3 2" xfId="41417"/>
    <cellStyle name="Comma 2 5 3 2 2 9 4" xfId="30711"/>
    <cellStyle name="Comma 2 5 3 2 2 9 5" xfId="34993"/>
    <cellStyle name="Comma 2 5 3 2 3" xfId="289"/>
    <cellStyle name="Comma 2 5 3 2 3 10" xfId="21664"/>
    <cellStyle name="Comma 2 5 3 2 3 10 2" xfId="39282"/>
    <cellStyle name="Comma 2 5 3 2 3 11" xfId="22737"/>
    <cellStyle name="Comma 2 5 3 2 3 12" xfId="23060"/>
    <cellStyle name="Comma 2 5 3 2 3 13" xfId="27059"/>
    <cellStyle name="Comma 2 5 3 2 3 14" xfId="30392"/>
    <cellStyle name="Comma 2 5 3 2 3 15" xfId="32858"/>
    <cellStyle name="Comma 2 5 3 2 3 2" xfId="1397"/>
    <cellStyle name="Comma 2 5 3 2 3 2 10" xfId="33621"/>
    <cellStyle name="Comma 2 5 3 2 3 2 2" xfId="10167"/>
    <cellStyle name="Comma 2 5 3 2 3 2 2 2" xfId="25967"/>
    <cellStyle name="Comma 2 5 3 2 3 2 2 2 2" xfId="45394"/>
    <cellStyle name="Comma 2 5 3 2 3 2 2 2 3" xfId="38971"/>
    <cellStyle name="Comma 2 5 3 2 3 2 2 3" xfId="28145"/>
    <cellStyle name="Comma 2 5 3 2 3 2 2 3 2" xfId="42187"/>
    <cellStyle name="Comma 2 5 3 2 3 2 2 4" xfId="31480"/>
    <cellStyle name="Comma 2 5 3 2 3 2 2 5" xfId="35763"/>
    <cellStyle name="Comma 2 5 3 2 3 2 3" xfId="15858"/>
    <cellStyle name="Comma 2 5 3 2 3 2 3 2" xfId="24873"/>
    <cellStyle name="Comma 2 5 3 2 3 2 3 2 2" xfId="44302"/>
    <cellStyle name="Comma 2 5 3 2 3 2 3 2 3" xfId="37879"/>
    <cellStyle name="Comma 2 5 3 2 3 2 3 3" xfId="29194"/>
    <cellStyle name="Comma 2 5 3 2 3 2 3 3 2" xfId="41095"/>
    <cellStyle name="Comma 2 5 3 2 3 2 3 4" xfId="32529"/>
    <cellStyle name="Comma 2 5 3 2 3 2 3 5" xfId="34671"/>
    <cellStyle name="Comma 2 5 3 2 3 2 4" xfId="8676"/>
    <cellStyle name="Comma 2 5 3 2 3 2 4 2" xfId="43252"/>
    <cellStyle name="Comma 2 5 3 2 3 2 4 3" xfId="36828"/>
    <cellStyle name="Comma 2 5 3 2 3 2 5" xfId="21665"/>
    <cellStyle name="Comma 2 5 3 2 3 2 5 2" xfId="40045"/>
    <cellStyle name="Comma 2 5 3 2 3 2 6" xfId="22738"/>
    <cellStyle name="Comma 2 5 3 2 3 2 7" xfId="23823"/>
    <cellStyle name="Comma 2 5 3 2 3 2 8" xfId="27060"/>
    <cellStyle name="Comma 2 5 3 2 3 2 9" xfId="30393"/>
    <cellStyle name="Comma 2 5 3 2 3 3" xfId="1398"/>
    <cellStyle name="Comma 2 5 3 2 3 3 10" xfId="33622"/>
    <cellStyle name="Comma 2 5 3 2 3 3 2" xfId="10168"/>
    <cellStyle name="Comma 2 5 3 2 3 3 2 2" xfId="25968"/>
    <cellStyle name="Comma 2 5 3 2 3 3 2 2 2" xfId="45395"/>
    <cellStyle name="Comma 2 5 3 2 3 3 2 2 3" xfId="38972"/>
    <cellStyle name="Comma 2 5 3 2 3 3 2 3" xfId="28146"/>
    <cellStyle name="Comma 2 5 3 2 3 3 2 3 2" xfId="42188"/>
    <cellStyle name="Comma 2 5 3 2 3 3 2 4" xfId="31481"/>
    <cellStyle name="Comma 2 5 3 2 3 3 2 5" xfId="35764"/>
    <cellStyle name="Comma 2 5 3 2 3 3 3" xfId="15859"/>
    <cellStyle name="Comma 2 5 3 2 3 3 3 2" xfId="24874"/>
    <cellStyle name="Comma 2 5 3 2 3 3 3 2 2" xfId="44303"/>
    <cellStyle name="Comma 2 5 3 2 3 3 3 2 3" xfId="37880"/>
    <cellStyle name="Comma 2 5 3 2 3 3 3 3" xfId="29195"/>
    <cellStyle name="Comma 2 5 3 2 3 3 3 3 2" xfId="41096"/>
    <cellStyle name="Comma 2 5 3 2 3 3 3 4" xfId="32530"/>
    <cellStyle name="Comma 2 5 3 2 3 3 3 5" xfId="34672"/>
    <cellStyle name="Comma 2 5 3 2 3 3 4" xfId="8677"/>
    <cellStyle name="Comma 2 5 3 2 3 3 4 2" xfId="43253"/>
    <cellStyle name="Comma 2 5 3 2 3 3 4 3" xfId="36829"/>
    <cellStyle name="Comma 2 5 3 2 3 3 5" xfId="21666"/>
    <cellStyle name="Comma 2 5 3 2 3 3 5 2" xfId="40046"/>
    <cellStyle name="Comma 2 5 3 2 3 3 6" xfId="22739"/>
    <cellStyle name="Comma 2 5 3 2 3 3 7" xfId="23824"/>
    <cellStyle name="Comma 2 5 3 2 3 3 8" xfId="27061"/>
    <cellStyle name="Comma 2 5 3 2 3 3 9" xfId="30394"/>
    <cellStyle name="Comma 2 5 3 2 3 4" xfId="1399"/>
    <cellStyle name="Comma 2 5 3 2 3 4 10" xfId="33623"/>
    <cellStyle name="Comma 2 5 3 2 3 4 2" xfId="10169"/>
    <cellStyle name="Comma 2 5 3 2 3 4 2 2" xfId="25969"/>
    <cellStyle name="Comma 2 5 3 2 3 4 2 2 2" xfId="45396"/>
    <cellStyle name="Comma 2 5 3 2 3 4 2 2 3" xfId="38973"/>
    <cellStyle name="Comma 2 5 3 2 3 4 2 3" xfId="28147"/>
    <cellStyle name="Comma 2 5 3 2 3 4 2 3 2" xfId="42189"/>
    <cellStyle name="Comma 2 5 3 2 3 4 2 4" xfId="31482"/>
    <cellStyle name="Comma 2 5 3 2 3 4 2 5" xfId="35765"/>
    <cellStyle name="Comma 2 5 3 2 3 4 3" xfId="15860"/>
    <cellStyle name="Comma 2 5 3 2 3 4 3 2" xfId="24875"/>
    <cellStyle name="Comma 2 5 3 2 3 4 3 2 2" xfId="44304"/>
    <cellStyle name="Comma 2 5 3 2 3 4 3 2 3" xfId="37881"/>
    <cellStyle name="Comma 2 5 3 2 3 4 3 3" xfId="29196"/>
    <cellStyle name="Comma 2 5 3 2 3 4 3 3 2" xfId="41097"/>
    <cellStyle name="Comma 2 5 3 2 3 4 3 4" xfId="32531"/>
    <cellStyle name="Comma 2 5 3 2 3 4 3 5" xfId="34673"/>
    <cellStyle name="Comma 2 5 3 2 3 4 4" xfId="8678"/>
    <cellStyle name="Comma 2 5 3 2 3 4 4 2" xfId="43254"/>
    <cellStyle name="Comma 2 5 3 2 3 4 4 3" xfId="36830"/>
    <cellStyle name="Comma 2 5 3 2 3 4 5" xfId="21667"/>
    <cellStyle name="Comma 2 5 3 2 3 4 5 2" xfId="40047"/>
    <cellStyle name="Comma 2 5 3 2 3 4 6" xfId="22740"/>
    <cellStyle name="Comma 2 5 3 2 3 4 7" xfId="23825"/>
    <cellStyle name="Comma 2 5 3 2 3 4 8" xfId="27062"/>
    <cellStyle name="Comma 2 5 3 2 3 4 9" xfId="30395"/>
    <cellStyle name="Comma 2 5 3 2 3 5" xfId="1400"/>
    <cellStyle name="Comma 2 5 3 2 3 5 10" xfId="33624"/>
    <cellStyle name="Comma 2 5 3 2 3 5 2" xfId="10170"/>
    <cellStyle name="Comma 2 5 3 2 3 5 2 2" xfId="25970"/>
    <cellStyle name="Comma 2 5 3 2 3 5 2 2 2" xfId="45397"/>
    <cellStyle name="Comma 2 5 3 2 3 5 2 2 3" xfId="38974"/>
    <cellStyle name="Comma 2 5 3 2 3 5 2 3" xfId="28148"/>
    <cellStyle name="Comma 2 5 3 2 3 5 2 3 2" xfId="42190"/>
    <cellStyle name="Comma 2 5 3 2 3 5 2 4" xfId="31483"/>
    <cellStyle name="Comma 2 5 3 2 3 5 2 5" xfId="35766"/>
    <cellStyle name="Comma 2 5 3 2 3 5 3" xfId="15861"/>
    <cellStyle name="Comma 2 5 3 2 3 5 3 2" xfId="24876"/>
    <cellStyle name="Comma 2 5 3 2 3 5 3 2 2" xfId="44305"/>
    <cellStyle name="Comma 2 5 3 2 3 5 3 2 3" xfId="37882"/>
    <cellStyle name="Comma 2 5 3 2 3 5 3 3" xfId="29197"/>
    <cellStyle name="Comma 2 5 3 2 3 5 3 3 2" xfId="41098"/>
    <cellStyle name="Comma 2 5 3 2 3 5 3 4" xfId="32532"/>
    <cellStyle name="Comma 2 5 3 2 3 5 3 5" xfId="34674"/>
    <cellStyle name="Comma 2 5 3 2 3 5 4" xfId="8679"/>
    <cellStyle name="Comma 2 5 3 2 3 5 4 2" xfId="43255"/>
    <cellStyle name="Comma 2 5 3 2 3 5 4 3" xfId="36831"/>
    <cellStyle name="Comma 2 5 3 2 3 5 5" xfId="21668"/>
    <cellStyle name="Comma 2 5 3 2 3 5 5 2" xfId="40048"/>
    <cellStyle name="Comma 2 5 3 2 3 5 6" xfId="22741"/>
    <cellStyle name="Comma 2 5 3 2 3 5 7" xfId="23826"/>
    <cellStyle name="Comma 2 5 3 2 3 5 8" xfId="27063"/>
    <cellStyle name="Comma 2 5 3 2 3 5 9" xfId="30396"/>
    <cellStyle name="Comma 2 5 3 2 3 6" xfId="1401"/>
    <cellStyle name="Comma 2 5 3 2 3 6 10" xfId="33625"/>
    <cellStyle name="Comma 2 5 3 2 3 6 2" xfId="10171"/>
    <cellStyle name="Comma 2 5 3 2 3 6 2 2" xfId="25971"/>
    <cellStyle name="Comma 2 5 3 2 3 6 2 2 2" xfId="45398"/>
    <cellStyle name="Comma 2 5 3 2 3 6 2 2 3" xfId="38975"/>
    <cellStyle name="Comma 2 5 3 2 3 6 2 3" xfId="28149"/>
    <cellStyle name="Comma 2 5 3 2 3 6 2 3 2" xfId="42191"/>
    <cellStyle name="Comma 2 5 3 2 3 6 2 4" xfId="31484"/>
    <cellStyle name="Comma 2 5 3 2 3 6 2 5" xfId="35767"/>
    <cellStyle name="Comma 2 5 3 2 3 6 3" xfId="15862"/>
    <cellStyle name="Comma 2 5 3 2 3 6 3 2" xfId="24877"/>
    <cellStyle name="Comma 2 5 3 2 3 6 3 2 2" xfId="44306"/>
    <cellStyle name="Comma 2 5 3 2 3 6 3 2 3" xfId="37883"/>
    <cellStyle name="Comma 2 5 3 2 3 6 3 3" xfId="29198"/>
    <cellStyle name="Comma 2 5 3 2 3 6 3 3 2" xfId="41099"/>
    <cellStyle name="Comma 2 5 3 2 3 6 3 4" xfId="32533"/>
    <cellStyle name="Comma 2 5 3 2 3 6 3 5" xfId="34675"/>
    <cellStyle name="Comma 2 5 3 2 3 6 4" xfId="8680"/>
    <cellStyle name="Comma 2 5 3 2 3 6 4 2" xfId="43256"/>
    <cellStyle name="Comma 2 5 3 2 3 6 4 3" xfId="36832"/>
    <cellStyle name="Comma 2 5 3 2 3 6 5" xfId="21669"/>
    <cellStyle name="Comma 2 5 3 2 3 6 5 2" xfId="40049"/>
    <cellStyle name="Comma 2 5 3 2 3 6 6" xfId="22742"/>
    <cellStyle name="Comma 2 5 3 2 3 6 7" xfId="23827"/>
    <cellStyle name="Comma 2 5 3 2 3 6 8" xfId="27064"/>
    <cellStyle name="Comma 2 5 3 2 3 6 9" xfId="30397"/>
    <cellStyle name="Comma 2 5 3 2 3 7" xfId="9145"/>
    <cellStyle name="Comma 2 5 3 2 3 7 2" xfId="25199"/>
    <cellStyle name="Comma 2 5 3 2 3 7 2 2" xfId="44626"/>
    <cellStyle name="Comma 2 5 3 2 3 7 2 3" xfId="38203"/>
    <cellStyle name="Comma 2 5 3 2 3 7 3" xfId="27378"/>
    <cellStyle name="Comma 2 5 3 2 3 7 3 2" xfId="41419"/>
    <cellStyle name="Comma 2 5 3 2 3 7 4" xfId="30713"/>
    <cellStyle name="Comma 2 5 3 2 3 7 5" xfId="34995"/>
    <cellStyle name="Comma 2 5 3 2 3 8" xfId="15857"/>
    <cellStyle name="Comma 2 5 3 2 3 8 2" xfId="24872"/>
    <cellStyle name="Comma 2 5 3 2 3 8 2 2" xfId="44301"/>
    <cellStyle name="Comma 2 5 3 2 3 8 2 3" xfId="37878"/>
    <cellStyle name="Comma 2 5 3 2 3 8 3" xfId="29193"/>
    <cellStyle name="Comma 2 5 3 2 3 8 3 2" xfId="41094"/>
    <cellStyle name="Comma 2 5 3 2 3 8 4" xfId="32528"/>
    <cellStyle name="Comma 2 5 3 2 3 8 5" xfId="34670"/>
    <cellStyle name="Comma 2 5 3 2 3 9" xfId="8675"/>
    <cellStyle name="Comma 2 5 3 2 3 9 2" xfId="42489"/>
    <cellStyle name="Comma 2 5 3 2 3 9 3" xfId="36065"/>
    <cellStyle name="Comma 2 5 3 2 4" xfId="1402"/>
    <cellStyle name="Comma 2 5 3 2 4 10" xfId="22743"/>
    <cellStyle name="Comma 2 5 3 2 4 11" xfId="23828"/>
    <cellStyle name="Comma 2 5 3 2 4 12" xfId="27065"/>
    <cellStyle name="Comma 2 5 3 2 4 13" xfId="30398"/>
    <cellStyle name="Comma 2 5 3 2 4 14" xfId="33626"/>
    <cellStyle name="Comma 2 5 3 2 4 2" xfId="1403"/>
    <cellStyle name="Comma 2 5 3 2 4 2 10" xfId="33627"/>
    <cellStyle name="Comma 2 5 3 2 4 2 2" xfId="10173"/>
    <cellStyle name="Comma 2 5 3 2 4 2 2 2" xfId="25973"/>
    <cellStyle name="Comma 2 5 3 2 4 2 2 2 2" xfId="45400"/>
    <cellStyle name="Comma 2 5 3 2 4 2 2 2 3" xfId="38977"/>
    <cellStyle name="Comma 2 5 3 2 4 2 2 3" xfId="28151"/>
    <cellStyle name="Comma 2 5 3 2 4 2 2 3 2" xfId="42193"/>
    <cellStyle name="Comma 2 5 3 2 4 2 2 4" xfId="31486"/>
    <cellStyle name="Comma 2 5 3 2 4 2 2 5" xfId="35769"/>
    <cellStyle name="Comma 2 5 3 2 4 2 3" xfId="15864"/>
    <cellStyle name="Comma 2 5 3 2 4 2 3 2" xfId="24879"/>
    <cellStyle name="Comma 2 5 3 2 4 2 3 2 2" xfId="44308"/>
    <cellStyle name="Comma 2 5 3 2 4 2 3 2 3" xfId="37885"/>
    <cellStyle name="Comma 2 5 3 2 4 2 3 3" xfId="29200"/>
    <cellStyle name="Comma 2 5 3 2 4 2 3 3 2" xfId="41101"/>
    <cellStyle name="Comma 2 5 3 2 4 2 3 4" xfId="32535"/>
    <cellStyle name="Comma 2 5 3 2 4 2 3 5" xfId="34677"/>
    <cellStyle name="Comma 2 5 3 2 4 2 4" xfId="8682"/>
    <cellStyle name="Comma 2 5 3 2 4 2 4 2" xfId="43258"/>
    <cellStyle name="Comma 2 5 3 2 4 2 4 3" xfId="36834"/>
    <cellStyle name="Comma 2 5 3 2 4 2 5" xfId="21671"/>
    <cellStyle name="Comma 2 5 3 2 4 2 5 2" xfId="40051"/>
    <cellStyle name="Comma 2 5 3 2 4 2 6" xfId="22744"/>
    <cellStyle name="Comma 2 5 3 2 4 2 7" xfId="23829"/>
    <cellStyle name="Comma 2 5 3 2 4 2 8" xfId="27066"/>
    <cellStyle name="Comma 2 5 3 2 4 2 9" xfId="30399"/>
    <cellStyle name="Comma 2 5 3 2 4 3" xfId="1404"/>
    <cellStyle name="Comma 2 5 3 2 4 3 10" xfId="33628"/>
    <cellStyle name="Comma 2 5 3 2 4 3 2" xfId="10174"/>
    <cellStyle name="Comma 2 5 3 2 4 3 2 2" xfId="25974"/>
    <cellStyle name="Comma 2 5 3 2 4 3 2 2 2" xfId="45401"/>
    <cellStyle name="Comma 2 5 3 2 4 3 2 2 3" xfId="38978"/>
    <cellStyle name="Comma 2 5 3 2 4 3 2 3" xfId="28152"/>
    <cellStyle name="Comma 2 5 3 2 4 3 2 3 2" xfId="42194"/>
    <cellStyle name="Comma 2 5 3 2 4 3 2 4" xfId="31487"/>
    <cellStyle name="Comma 2 5 3 2 4 3 2 5" xfId="35770"/>
    <cellStyle name="Comma 2 5 3 2 4 3 3" xfId="15865"/>
    <cellStyle name="Comma 2 5 3 2 4 3 3 2" xfId="24880"/>
    <cellStyle name="Comma 2 5 3 2 4 3 3 2 2" xfId="44309"/>
    <cellStyle name="Comma 2 5 3 2 4 3 3 2 3" xfId="37886"/>
    <cellStyle name="Comma 2 5 3 2 4 3 3 3" xfId="29201"/>
    <cellStyle name="Comma 2 5 3 2 4 3 3 3 2" xfId="41102"/>
    <cellStyle name="Comma 2 5 3 2 4 3 3 4" xfId="32536"/>
    <cellStyle name="Comma 2 5 3 2 4 3 3 5" xfId="34678"/>
    <cellStyle name="Comma 2 5 3 2 4 3 4" xfId="8683"/>
    <cellStyle name="Comma 2 5 3 2 4 3 4 2" xfId="43259"/>
    <cellStyle name="Comma 2 5 3 2 4 3 4 3" xfId="36835"/>
    <cellStyle name="Comma 2 5 3 2 4 3 5" xfId="21672"/>
    <cellStyle name="Comma 2 5 3 2 4 3 5 2" xfId="40052"/>
    <cellStyle name="Comma 2 5 3 2 4 3 6" xfId="22745"/>
    <cellStyle name="Comma 2 5 3 2 4 3 7" xfId="23830"/>
    <cellStyle name="Comma 2 5 3 2 4 3 8" xfId="27067"/>
    <cellStyle name="Comma 2 5 3 2 4 3 9" xfId="30400"/>
    <cellStyle name="Comma 2 5 3 2 4 4" xfId="1405"/>
    <cellStyle name="Comma 2 5 3 2 4 4 10" xfId="33629"/>
    <cellStyle name="Comma 2 5 3 2 4 4 2" xfId="10175"/>
    <cellStyle name="Comma 2 5 3 2 4 4 2 2" xfId="25975"/>
    <cellStyle name="Comma 2 5 3 2 4 4 2 2 2" xfId="45402"/>
    <cellStyle name="Comma 2 5 3 2 4 4 2 2 3" xfId="38979"/>
    <cellStyle name="Comma 2 5 3 2 4 4 2 3" xfId="28153"/>
    <cellStyle name="Comma 2 5 3 2 4 4 2 3 2" xfId="42195"/>
    <cellStyle name="Comma 2 5 3 2 4 4 2 4" xfId="31488"/>
    <cellStyle name="Comma 2 5 3 2 4 4 2 5" xfId="35771"/>
    <cellStyle name="Comma 2 5 3 2 4 4 3" xfId="15866"/>
    <cellStyle name="Comma 2 5 3 2 4 4 3 2" xfId="24881"/>
    <cellStyle name="Comma 2 5 3 2 4 4 3 2 2" xfId="44310"/>
    <cellStyle name="Comma 2 5 3 2 4 4 3 2 3" xfId="37887"/>
    <cellStyle name="Comma 2 5 3 2 4 4 3 3" xfId="29202"/>
    <cellStyle name="Comma 2 5 3 2 4 4 3 3 2" xfId="41103"/>
    <cellStyle name="Comma 2 5 3 2 4 4 3 4" xfId="32537"/>
    <cellStyle name="Comma 2 5 3 2 4 4 3 5" xfId="34679"/>
    <cellStyle name="Comma 2 5 3 2 4 4 4" xfId="8684"/>
    <cellStyle name="Comma 2 5 3 2 4 4 4 2" xfId="43260"/>
    <cellStyle name="Comma 2 5 3 2 4 4 4 3" xfId="36836"/>
    <cellStyle name="Comma 2 5 3 2 4 4 5" xfId="21673"/>
    <cellStyle name="Comma 2 5 3 2 4 4 5 2" xfId="40053"/>
    <cellStyle name="Comma 2 5 3 2 4 4 6" xfId="22746"/>
    <cellStyle name="Comma 2 5 3 2 4 4 7" xfId="23831"/>
    <cellStyle name="Comma 2 5 3 2 4 4 8" xfId="27068"/>
    <cellStyle name="Comma 2 5 3 2 4 4 9" xfId="30401"/>
    <cellStyle name="Comma 2 5 3 2 4 5" xfId="1406"/>
    <cellStyle name="Comma 2 5 3 2 4 5 10" xfId="33630"/>
    <cellStyle name="Comma 2 5 3 2 4 5 2" xfId="10176"/>
    <cellStyle name="Comma 2 5 3 2 4 5 2 2" xfId="25976"/>
    <cellStyle name="Comma 2 5 3 2 4 5 2 2 2" xfId="45403"/>
    <cellStyle name="Comma 2 5 3 2 4 5 2 2 3" xfId="38980"/>
    <cellStyle name="Comma 2 5 3 2 4 5 2 3" xfId="28154"/>
    <cellStyle name="Comma 2 5 3 2 4 5 2 3 2" xfId="42196"/>
    <cellStyle name="Comma 2 5 3 2 4 5 2 4" xfId="31489"/>
    <cellStyle name="Comma 2 5 3 2 4 5 2 5" xfId="35772"/>
    <cellStyle name="Comma 2 5 3 2 4 5 3" xfId="15867"/>
    <cellStyle name="Comma 2 5 3 2 4 5 3 2" xfId="24882"/>
    <cellStyle name="Comma 2 5 3 2 4 5 3 2 2" xfId="44311"/>
    <cellStyle name="Comma 2 5 3 2 4 5 3 2 3" xfId="37888"/>
    <cellStyle name="Comma 2 5 3 2 4 5 3 3" xfId="29203"/>
    <cellStyle name="Comma 2 5 3 2 4 5 3 3 2" xfId="41104"/>
    <cellStyle name="Comma 2 5 3 2 4 5 3 4" xfId="32538"/>
    <cellStyle name="Comma 2 5 3 2 4 5 3 5" xfId="34680"/>
    <cellStyle name="Comma 2 5 3 2 4 5 4" xfId="8685"/>
    <cellStyle name="Comma 2 5 3 2 4 5 4 2" xfId="43261"/>
    <cellStyle name="Comma 2 5 3 2 4 5 4 3" xfId="36837"/>
    <cellStyle name="Comma 2 5 3 2 4 5 5" xfId="21674"/>
    <cellStyle name="Comma 2 5 3 2 4 5 5 2" xfId="40054"/>
    <cellStyle name="Comma 2 5 3 2 4 5 6" xfId="22747"/>
    <cellStyle name="Comma 2 5 3 2 4 5 7" xfId="23832"/>
    <cellStyle name="Comma 2 5 3 2 4 5 8" xfId="27069"/>
    <cellStyle name="Comma 2 5 3 2 4 5 9" xfId="30402"/>
    <cellStyle name="Comma 2 5 3 2 4 6" xfId="10172"/>
    <cellStyle name="Comma 2 5 3 2 4 6 2" xfId="25972"/>
    <cellStyle name="Comma 2 5 3 2 4 6 2 2" xfId="45399"/>
    <cellStyle name="Comma 2 5 3 2 4 6 2 3" xfId="38976"/>
    <cellStyle name="Comma 2 5 3 2 4 6 3" xfId="28150"/>
    <cellStyle name="Comma 2 5 3 2 4 6 3 2" xfId="42192"/>
    <cellStyle name="Comma 2 5 3 2 4 6 4" xfId="31485"/>
    <cellStyle name="Comma 2 5 3 2 4 6 5" xfId="35768"/>
    <cellStyle name="Comma 2 5 3 2 4 7" xfId="15863"/>
    <cellStyle name="Comma 2 5 3 2 4 7 2" xfId="24878"/>
    <cellStyle name="Comma 2 5 3 2 4 7 2 2" xfId="44307"/>
    <cellStyle name="Comma 2 5 3 2 4 7 2 3" xfId="37884"/>
    <cellStyle name="Comma 2 5 3 2 4 7 3" xfId="29199"/>
    <cellStyle name="Comma 2 5 3 2 4 7 3 2" xfId="41100"/>
    <cellStyle name="Comma 2 5 3 2 4 7 4" xfId="32534"/>
    <cellStyle name="Comma 2 5 3 2 4 7 5" xfId="34676"/>
    <cellStyle name="Comma 2 5 3 2 4 8" xfId="8681"/>
    <cellStyle name="Comma 2 5 3 2 4 8 2" xfId="43257"/>
    <cellStyle name="Comma 2 5 3 2 4 8 3" xfId="36833"/>
    <cellStyle name="Comma 2 5 3 2 4 9" xfId="21670"/>
    <cellStyle name="Comma 2 5 3 2 4 9 2" xfId="40050"/>
    <cellStyle name="Comma 2 5 3 2 5" xfId="1407"/>
    <cellStyle name="Comma 2 5 3 2 5 10" xfId="22748"/>
    <cellStyle name="Comma 2 5 3 2 5 11" xfId="23833"/>
    <cellStyle name="Comma 2 5 3 2 5 12" xfId="27070"/>
    <cellStyle name="Comma 2 5 3 2 5 13" xfId="30403"/>
    <cellStyle name="Comma 2 5 3 2 5 14" xfId="33631"/>
    <cellStyle name="Comma 2 5 3 2 5 2" xfId="1408"/>
    <cellStyle name="Comma 2 5 3 2 5 2 10" xfId="33632"/>
    <cellStyle name="Comma 2 5 3 2 5 2 2" xfId="10178"/>
    <cellStyle name="Comma 2 5 3 2 5 2 2 2" xfId="25978"/>
    <cellStyle name="Comma 2 5 3 2 5 2 2 2 2" xfId="45405"/>
    <cellStyle name="Comma 2 5 3 2 5 2 2 2 3" xfId="38982"/>
    <cellStyle name="Comma 2 5 3 2 5 2 2 3" xfId="28156"/>
    <cellStyle name="Comma 2 5 3 2 5 2 2 3 2" xfId="42198"/>
    <cellStyle name="Comma 2 5 3 2 5 2 2 4" xfId="31491"/>
    <cellStyle name="Comma 2 5 3 2 5 2 2 5" xfId="35774"/>
    <cellStyle name="Comma 2 5 3 2 5 2 3" xfId="15869"/>
    <cellStyle name="Comma 2 5 3 2 5 2 3 2" xfId="24884"/>
    <cellStyle name="Comma 2 5 3 2 5 2 3 2 2" xfId="44313"/>
    <cellStyle name="Comma 2 5 3 2 5 2 3 2 3" xfId="37890"/>
    <cellStyle name="Comma 2 5 3 2 5 2 3 3" xfId="29205"/>
    <cellStyle name="Comma 2 5 3 2 5 2 3 3 2" xfId="41106"/>
    <cellStyle name="Comma 2 5 3 2 5 2 3 4" xfId="32540"/>
    <cellStyle name="Comma 2 5 3 2 5 2 3 5" xfId="34682"/>
    <cellStyle name="Comma 2 5 3 2 5 2 4" xfId="8687"/>
    <cellStyle name="Comma 2 5 3 2 5 2 4 2" xfId="43263"/>
    <cellStyle name="Comma 2 5 3 2 5 2 4 3" xfId="36839"/>
    <cellStyle name="Comma 2 5 3 2 5 2 5" xfId="21676"/>
    <cellStyle name="Comma 2 5 3 2 5 2 5 2" xfId="40056"/>
    <cellStyle name="Comma 2 5 3 2 5 2 6" xfId="22749"/>
    <cellStyle name="Comma 2 5 3 2 5 2 7" xfId="23834"/>
    <cellStyle name="Comma 2 5 3 2 5 2 8" xfId="27071"/>
    <cellStyle name="Comma 2 5 3 2 5 2 9" xfId="30404"/>
    <cellStyle name="Comma 2 5 3 2 5 3" xfId="1409"/>
    <cellStyle name="Comma 2 5 3 2 5 3 10" xfId="33633"/>
    <cellStyle name="Comma 2 5 3 2 5 3 2" xfId="10179"/>
    <cellStyle name="Comma 2 5 3 2 5 3 2 2" xfId="25979"/>
    <cellStyle name="Comma 2 5 3 2 5 3 2 2 2" xfId="45406"/>
    <cellStyle name="Comma 2 5 3 2 5 3 2 2 3" xfId="38983"/>
    <cellStyle name="Comma 2 5 3 2 5 3 2 3" xfId="28157"/>
    <cellStyle name="Comma 2 5 3 2 5 3 2 3 2" xfId="42199"/>
    <cellStyle name="Comma 2 5 3 2 5 3 2 4" xfId="31492"/>
    <cellStyle name="Comma 2 5 3 2 5 3 2 5" xfId="35775"/>
    <cellStyle name="Comma 2 5 3 2 5 3 3" xfId="15870"/>
    <cellStyle name="Comma 2 5 3 2 5 3 3 2" xfId="24885"/>
    <cellStyle name="Comma 2 5 3 2 5 3 3 2 2" xfId="44314"/>
    <cellStyle name="Comma 2 5 3 2 5 3 3 2 3" xfId="37891"/>
    <cellStyle name="Comma 2 5 3 2 5 3 3 3" xfId="29206"/>
    <cellStyle name="Comma 2 5 3 2 5 3 3 3 2" xfId="41107"/>
    <cellStyle name="Comma 2 5 3 2 5 3 3 4" xfId="32541"/>
    <cellStyle name="Comma 2 5 3 2 5 3 3 5" xfId="34683"/>
    <cellStyle name="Comma 2 5 3 2 5 3 4" xfId="8688"/>
    <cellStyle name="Comma 2 5 3 2 5 3 4 2" xfId="43264"/>
    <cellStyle name="Comma 2 5 3 2 5 3 4 3" xfId="36840"/>
    <cellStyle name="Comma 2 5 3 2 5 3 5" xfId="21677"/>
    <cellStyle name="Comma 2 5 3 2 5 3 5 2" xfId="40057"/>
    <cellStyle name="Comma 2 5 3 2 5 3 6" xfId="22750"/>
    <cellStyle name="Comma 2 5 3 2 5 3 7" xfId="23835"/>
    <cellStyle name="Comma 2 5 3 2 5 3 8" xfId="27072"/>
    <cellStyle name="Comma 2 5 3 2 5 3 9" xfId="30405"/>
    <cellStyle name="Comma 2 5 3 2 5 4" xfId="1410"/>
    <cellStyle name="Comma 2 5 3 2 5 4 10" xfId="33634"/>
    <cellStyle name="Comma 2 5 3 2 5 4 2" xfId="10180"/>
    <cellStyle name="Comma 2 5 3 2 5 4 2 2" xfId="25980"/>
    <cellStyle name="Comma 2 5 3 2 5 4 2 2 2" xfId="45407"/>
    <cellStyle name="Comma 2 5 3 2 5 4 2 2 3" xfId="38984"/>
    <cellStyle name="Comma 2 5 3 2 5 4 2 3" xfId="28158"/>
    <cellStyle name="Comma 2 5 3 2 5 4 2 3 2" xfId="42200"/>
    <cellStyle name="Comma 2 5 3 2 5 4 2 4" xfId="31493"/>
    <cellStyle name="Comma 2 5 3 2 5 4 2 5" xfId="35776"/>
    <cellStyle name="Comma 2 5 3 2 5 4 3" xfId="15871"/>
    <cellStyle name="Comma 2 5 3 2 5 4 3 2" xfId="24886"/>
    <cellStyle name="Comma 2 5 3 2 5 4 3 2 2" xfId="44315"/>
    <cellStyle name="Comma 2 5 3 2 5 4 3 2 3" xfId="37892"/>
    <cellStyle name="Comma 2 5 3 2 5 4 3 3" xfId="29207"/>
    <cellStyle name="Comma 2 5 3 2 5 4 3 3 2" xfId="41108"/>
    <cellStyle name="Comma 2 5 3 2 5 4 3 4" xfId="32542"/>
    <cellStyle name="Comma 2 5 3 2 5 4 3 5" xfId="34684"/>
    <cellStyle name="Comma 2 5 3 2 5 4 4" xfId="8689"/>
    <cellStyle name="Comma 2 5 3 2 5 4 4 2" xfId="43265"/>
    <cellStyle name="Comma 2 5 3 2 5 4 4 3" xfId="36841"/>
    <cellStyle name="Comma 2 5 3 2 5 4 5" xfId="21678"/>
    <cellStyle name="Comma 2 5 3 2 5 4 5 2" xfId="40058"/>
    <cellStyle name="Comma 2 5 3 2 5 4 6" xfId="22751"/>
    <cellStyle name="Comma 2 5 3 2 5 4 7" xfId="23836"/>
    <cellStyle name="Comma 2 5 3 2 5 4 8" xfId="27073"/>
    <cellStyle name="Comma 2 5 3 2 5 4 9" xfId="30406"/>
    <cellStyle name="Comma 2 5 3 2 5 5" xfId="1411"/>
    <cellStyle name="Comma 2 5 3 2 5 5 10" xfId="33635"/>
    <cellStyle name="Comma 2 5 3 2 5 5 2" xfId="10181"/>
    <cellStyle name="Comma 2 5 3 2 5 5 2 2" xfId="25981"/>
    <cellStyle name="Comma 2 5 3 2 5 5 2 2 2" xfId="45408"/>
    <cellStyle name="Comma 2 5 3 2 5 5 2 2 3" xfId="38985"/>
    <cellStyle name="Comma 2 5 3 2 5 5 2 3" xfId="28159"/>
    <cellStyle name="Comma 2 5 3 2 5 5 2 3 2" xfId="42201"/>
    <cellStyle name="Comma 2 5 3 2 5 5 2 4" xfId="31494"/>
    <cellStyle name="Comma 2 5 3 2 5 5 2 5" xfId="35777"/>
    <cellStyle name="Comma 2 5 3 2 5 5 3" xfId="15872"/>
    <cellStyle name="Comma 2 5 3 2 5 5 3 2" xfId="24887"/>
    <cellStyle name="Comma 2 5 3 2 5 5 3 2 2" xfId="44316"/>
    <cellStyle name="Comma 2 5 3 2 5 5 3 2 3" xfId="37893"/>
    <cellStyle name="Comma 2 5 3 2 5 5 3 3" xfId="29208"/>
    <cellStyle name="Comma 2 5 3 2 5 5 3 3 2" xfId="41109"/>
    <cellStyle name="Comma 2 5 3 2 5 5 3 4" xfId="32543"/>
    <cellStyle name="Comma 2 5 3 2 5 5 3 5" xfId="34685"/>
    <cellStyle name="Comma 2 5 3 2 5 5 4" xfId="8690"/>
    <cellStyle name="Comma 2 5 3 2 5 5 4 2" xfId="43266"/>
    <cellStyle name="Comma 2 5 3 2 5 5 4 3" xfId="36842"/>
    <cellStyle name="Comma 2 5 3 2 5 5 5" xfId="21679"/>
    <cellStyle name="Comma 2 5 3 2 5 5 5 2" xfId="40059"/>
    <cellStyle name="Comma 2 5 3 2 5 5 6" xfId="22752"/>
    <cellStyle name="Comma 2 5 3 2 5 5 7" xfId="23837"/>
    <cellStyle name="Comma 2 5 3 2 5 5 8" xfId="27074"/>
    <cellStyle name="Comma 2 5 3 2 5 5 9" xfId="30407"/>
    <cellStyle name="Comma 2 5 3 2 5 6" xfId="10177"/>
    <cellStyle name="Comma 2 5 3 2 5 6 2" xfId="25977"/>
    <cellStyle name="Comma 2 5 3 2 5 6 2 2" xfId="45404"/>
    <cellStyle name="Comma 2 5 3 2 5 6 2 3" xfId="38981"/>
    <cellStyle name="Comma 2 5 3 2 5 6 3" xfId="28155"/>
    <cellStyle name="Comma 2 5 3 2 5 6 3 2" xfId="42197"/>
    <cellStyle name="Comma 2 5 3 2 5 6 4" xfId="31490"/>
    <cellStyle name="Comma 2 5 3 2 5 6 5" xfId="35773"/>
    <cellStyle name="Comma 2 5 3 2 5 7" xfId="15868"/>
    <cellStyle name="Comma 2 5 3 2 5 7 2" xfId="24883"/>
    <cellStyle name="Comma 2 5 3 2 5 7 2 2" xfId="44312"/>
    <cellStyle name="Comma 2 5 3 2 5 7 2 3" xfId="37889"/>
    <cellStyle name="Comma 2 5 3 2 5 7 3" xfId="29204"/>
    <cellStyle name="Comma 2 5 3 2 5 7 3 2" xfId="41105"/>
    <cellStyle name="Comma 2 5 3 2 5 7 4" xfId="32539"/>
    <cellStyle name="Comma 2 5 3 2 5 7 5" xfId="34681"/>
    <cellStyle name="Comma 2 5 3 2 5 8" xfId="8686"/>
    <cellStyle name="Comma 2 5 3 2 5 8 2" xfId="43262"/>
    <cellStyle name="Comma 2 5 3 2 5 8 3" xfId="36838"/>
    <cellStyle name="Comma 2 5 3 2 5 9" xfId="21675"/>
    <cellStyle name="Comma 2 5 3 2 5 9 2" xfId="40055"/>
    <cellStyle name="Comma 2 5 3 2 6" xfId="1412"/>
    <cellStyle name="Comma 2 5 3 2 6 10" xfId="33636"/>
    <cellStyle name="Comma 2 5 3 2 6 2" xfId="10182"/>
    <cellStyle name="Comma 2 5 3 2 6 2 2" xfId="25982"/>
    <cellStyle name="Comma 2 5 3 2 6 2 2 2" xfId="45409"/>
    <cellStyle name="Comma 2 5 3 2 6 2 2 3" xfId="38986"/>
    <cellStyle name="Comma 2 5 3 2 6 2 3" xfId="28160"/>
    <cellStyle name="Comma 2 5 3 2 6 2 3 2" xfId="42202"/>
    <cellStyle name="Comma 2 5 3 2 6 2 4" xfId="31495"/>
    <cellStyle name="Comma 2 5 3 2 6 2 5" xfId="35778"/>
    <cellStyle name="Comma 2 5 3 2 6 3" xfId="15873"/>
    <cellStyle name="Comma 2 5 3 2 6 3 2" xfId="24888"/>
    <cellStyle name="Comma 2 5 3 2 6 3 2 2" xfId="44317"/>
    <cellStyle name="Comma 2 5 3 2 6 3 2 3" xfId="37894"/>
    <cellStyle name="Comma 2 5 3 2 6 3 3" xfId="29209"/>
    <cellStyle name="Comma 2 5 3 2 6 3 3 2" xfId="41110"/>
    <cellStyle name="Comma 2 5 3 2 6 3 4" xfId="32544"/>
    <cellStyle name="Comma 2 5 3 2 6 3 5" xfId="34686"/>
    <cellStyle name="Comma 2 5 3 2 6 4" xfId="8691"/>
    <cellStyle name="Comma 2 5 3 2 6 4 2" xfId="43267"/>
    <cellStyle name="Comma 2 5 3 2 6 4 3" xfId="36843"/>
    <cellStyle name="Comma 2 5 3 2 6 5" xfId="21680"/>
    <cellStyle name="Comma 2 5 3 2 6 5 2" xfId="40060"/>
    <cellStyle name="Comma 2 5 3 2 6 6" xfId="22753"/>
    <cellStyle name="Comma 2 5 3 2 6 7" xfId="23838"/>
    <cellStyle name="Comma 2 5 3 2 6 8" xfId="27075"/>
    <cellStyle name="Comma 2 5 3 2 6 9" xfId="30408"/>
    <cellStyle name="Comma 2 5 3 2 7" xfId="1413"/>
    <cellStyle name="Comma 2 5 3 2 7 10" xfId="33637"/>
    <cellStyle name="Comma 2 5 3 2 7 2" xfId="10183"/>
    <cellStyle name="Comma 2 5 3 2 7 2 2" xfId="25983"/>
    <cellStyle name="Comma 2 5 3 2 7 2 2 2" xfId="45410"/>
    <cellStyle name="Comma 2 5 3 2 7 2 2 3" xfId="38987"/>
    <cellStyle name="Comma 2 5 3 2 7 2 3" xfId="28161"/>
    <cellStyle name="Comma 2 5 3 2 7 2 3 2" xfId="42203"/>
    <cellStyle name="Comma 2 5 3 2 7 2 4" xfId="31496"/>
    <cellStyle name="Comma 2 5 3 2 7 2 5" xfId="35779"/>
    <cellStyle name="Comma 2 5 3 2 7 3" xfId="15874"/>
    <cellStyle name="Comma 2 5 3 2 7 3 2" xfId="24889"/>
    <cellStyle name="Comma 2 5 3 2 7 3 2 2" xfId="44318"/>
    <cellStyle name="Comma 2 5 3 2 7 3 2 3" xfId="37895"/>
    <cellStyle name="Comma 2 5 3 2 7 3 3" xfId="29210"/>
    <cellStyle name="Comma 2 5 3 2 7 3 3 2" xfId="41111"/>
    <cellStyle name="Comma 2 5 3 2 7 3 4" xfId="32545"/>
    <cellStyle name="Comma 2 5 3 2 7 3 5" xfId="34687"/>
    <cellStyle name="Comma 2 5 3 2 7 4" xfId="8692"/>
    <cellStyle name="Comma 2 5 3 2 7 4 2" xfId="43268"/>
    <cellStyle name="Comma 2 5 3 2 7 4 3" xfId="36844"/>
    <cellStyle name="Comma 2 5 3 2 7 5" xfId="21681"/>
    <cellStyle name="Comma 2 5 3 2 7 5 2" xfId="40061"/>
    <cellStyle name="Comma 2 5 3 2 7 6" xfId="22754"/>
    <cellStyle name="Comma 2 5 3 2 7 7" xfId="23839"/>
    <cellStyle name="Comma 2 5 3 2 7 8" xfId="27076"/>
    <cellStyle name="Comma 2 5 3 2 7 9" xfId="30409"/>
    <cellStyle name="Comma 2 5 3 2 8" xfId="1414"/>
    <cellStyle name="Comma 2 5 3 2 8 10" xfId="33638"/>
    <cellStyle name="Comma 2 5 3 2 8 2" xfId="10184"/>
    <cellStyle name="Comma 2 5 3 2 8 2 2" xfId="25984"/>
    <cellStyle name="Comma 2 5 3 2 8 2 2 2" xfId="45411"/>
    <cellStyle name="Comma 2 5 3 2 8 2 2 3" xfId="38988"/>
    <cellStyle name="Comma 2 5 3 2 8 2 3" xfId="28162"/>
    <cellStyle name="Comma 2 5 3 2 8 2 3 2" xfId="42204"/>
    <cellStyle name="Comma 2 5 3 2 8 2 4" xfId="31497"/>
    <cellStyle name="Comma 2 5 3 2 8 2 5" xfId="35780"/>
    <cellStyle name="Comma 2 5 3 2 8 3" xfId="15875"/>
    <cellStyle name="Comma 2 5 3 2 8 3 2" xfId="24890"/>
    <cellStyle name="Comma 2 5 3 2 8 3 2 2" xfId="44319"/>
    <cellStyle name="Comma 2 5 3 2 8 3 2 3" xfId="37896"/>
    <cellStyle name="Comma 2 5 3 2 8 3 3" xfId="29211"/>
    <cellStyle name="Comma 2 5 3 2 8 3 3 2" xfId="41112"/>
    <cellStyle name="Comma 2 5 3 2 8 3 4" xfId="32546"/>
    <cellStyle name="Comma 2 5 3 2 8 3 5" xfId="34688"/>
    <cellStyle name="Comma 2 5 3 2 8 4" xfId="8693"/>
    <cellStyle name="Comma 2 5 3 2 8 4 2" xfId="43269"/>
    <cellStyle name="Comma 2 5 3 2 8 4 3" xfId="36845"/>
    <cellStyle name="Comma 2 5 3 2 8 5" xfId="21682"/>
    <cellStyle name="Comma 2 5 3 2 8 5 2" xfId="40062"/>
    <cellStyle name="Comma 2 5 3 2 8 6" xfId="22755"/>
    <cellStyle name="Comma 2 5 3 2 8 7" xfId="23840"/>
    <cellStyle name="Comma 2 5 3 2 8 8" xfId="27077"/>
    <cellStyle name="Comma 2 5 3 2 8 9" xfId="30410"/>
    <cellStyle name="Comma 2 5 3 2 9" xfId="1415"/>
    <cellStyle name="Comma 2 5 3 2 9 10" xfId="33639"/>
    <cellStyle name="Comma 2 5 3 2 9 2" xfId="10185"/>
    <cellStyle name="Comma 2 5 3 2 9 2 2" xfId="25985"/>
    <cellStyle name="Comma 2 5 3 2 9 2 2 2" xfId="45412"/>
    <cellStyle name="Comma 2 5 3 2 9 2 2 3" xfId="38989"/>
    <cellStyle name="Comma 2 5 3 2 9 2 3" xfId="28163"/>
    <cellStyle name="Comma 2 5 3 2 9 2 3 2" xfId="42205"/>
    <cellStyle name="Comma 2 5 3 2 9 2 4" xfId="31498"/>
    <cellStyle name="Comma 2 5 3 2 9 2 5" xfId="35781"/>
    <cellStyle name="Comma 2 5 3 2 9 3" xfId="15876"/>
    <cellStyle name="Comma 2 5 3 2 9 3 2" xfId="24891"/>
    <cellStyle name="Comma 2 5 3 2 9 3 2 2" xfId="44320"/>
    <cellStyle name="Comma 2 5 3 2 9 3 2 3" xfId="37897"/>
    <cellStyle name="Comma 2 5 3 2 9 3 3" xfId="29212"/>
    <cellStyle name="Comma 2 5 3 2 9 3 3 2" xfId="41113"/>
    <cellStyle name="Comma 2 5 3 2 9 3 4" xfId="32547"/>
    <cellStyle name="Comma 2 5 3 2 9 3 5" xfId="34689"/>
    <cellStyle name="Comma 2 5 3 2 9 4" xfId="8694"/>
    <cellStyle name="Comma 2 5 3 2 9 4 2" xfId="43270"/>
    <cellStyle name="Comma 2 5 3 2 9 4 3" xfId="36846"/>
    <cellStyle name="Comma 2 5 3 2 9 5" xfId="21683"/>
    <cellStyle name="Comma 2 5 3 2 9 5 2" xfId="40063"/>
    <cellStyle name="Comma 2 5 3 2 9 6" xfId="22756"/>
    <cellStyle name="Comma 2 5 3 2 9 7" xfId="23841"/>
    <cellStyle name="Comma 2 5 3 2 9 8" xfId="27078"/>
    <cellStyle name="Comma 2 5 3 2 9 9" xfId="30411"/>
    <cellStyle name="Comma 2 5 3 20" xfId="32854"/>
    <cellStyle name="Comma 2 5 3 3" xfId="290"/>
    <cellStyle name="Comma 2 5 3 3 10" xfId="15877"/>
    <cellStyle name="Comma 2 5 3 3 10 2" xfId="24892"/>
    <cellStyle name="Comma 2 5 3 3 10 2 2" xfId="44321"/>
    <cellStyle name="Comma 2 5 3 3 10 2 3" xfId="37898"/>
    <cellStyle name="Comma 2 5 3 3 10 3" xfId="29213"/>
    <cellStyle name="Comma 2 5 3 3 10 3 2" xfId="41114"/>
    <cellStyle name="Comma 2 5 3 3 10 4" xfId="32548"/>
    <cellStyle name="Comma 2 5 3 3 10 5" xfId="34690"/>
    <cellStyle name="Comma 2 5 3 3 11" xfId="8695"/>
    <cellStyle name="Comma 2 5 3 3 11 2" xfId="42490"/>
    <cellStyle name="Comma 2 5 3 3 11 3" xfId="36066"/>
    <cellStyle name="Comma 2 5 3 3 12" xfId="21684"/>
    <cellStyle name="Comma 2 5 3 3 12 2" xfId="39283"/>
    <cellStyle name="Comma 2 5 3 3 13" xfId="22757"/>
    <cellStyle name="Comma 2 5 3 3 14" xfId="23061"/>
    <cellStyle name="Comma 2 5 3 3 15" xfId="27079"/>
    <cellStyle name="Comma 2 5 3 3 16" xfId="30412"/>
    <cellStyle name="Comma 2 5 3 3 17" xfId="32859"/>
    <cellStyle name="Comma 2 5 3 3 2" xfId="291"/>
    <cellStyle name="Comma 2 5 3 3 2 10" xfId="21685"/>
    <cellStyle name="Comma 2 5 3 3 2 10 2" xfId="39284"/>
    <cellStyle name="Comma 2 5 3 3 2 11" xfId="22758"/>
    <cellStyle name="Comma 2 5 3 3 2 12" xfId="23062"/>
    <cellStyle name="Comma 2 5 3 3 2 13" xfId="27080"/>
    <cellStyle name="Comma 2 5 3 3 2 14" xfId="30413"/>
    <cellStyle name="Comma 2 5 3 3 2 15" xfId="32860"/>
    <cellStyle name="Comma 2 5 3 3 2 2" xfId="1416"/>
    <cellStyle name="Comma 2 5 3 3 2 2 10" xfId="33640"/>
    <cellStyle name="Comma 2 5 3 3 2 2 2" xfId="10186"/>
    <cellStyle name="Comma 2 5 3 3 2 2 2 2" xfId="25986"/>
    <cellStyle name="Comma 2 5 3 3 2 2 2 2 2" xfId="45413"/>
    <cellStyle name="Comma 2 5 3 3 2 2 2 2 3" xfId="38990"/>
    <cellStyle name="Comma 2 5 3 3 2 2 2 3" xfId="28164"/>
    <cellStyle name="Comma 2 5 3 3 2 2 2 3 2" xfId="42206"/>
    <cellStyle name="Comma 2 5 3 3 2 2 2 4" xfId="31499"/>
    <cellStyle name="Comma 2 5 3 3 2 2 2 5" xfId="35782"/>
    <cellStyle name="Comma 2 5 3 3 2 2 3" xfId="15879"/>
    <cellStyle name="Comma 2 5 3 3 2 2 3 2" xfId="24894"/>
    <cellStyle name="Comma 2 5 3 3 2 2 3 2 2" xfId="44323"/>
    <cellStyle name="Comma 2 5 3 3 2 2 3 2 3" xfId="37900"/>
    <cellStyle name="Comma 2 5 3 3 2 2 3 3" xfId="29215"/>
    <cellStyle name="Comma 2 5 3 3 2 2 3 3 2" xfId="41116"/>
    <cellStyle name="Comma 2 5 3 3 2 2 3 4" xfId="32550"/>
    <cellStyle name="Comma 2 5 3 3 2 2 3 5" xfId="34692"/>
    <cellStyle name="Comma 2 5 3 3 2 2 4" xfId="8697"/>
    <cellStyle name="Comma 2 5 3 3 2 2 4 2" xfId="43271"/>
    <cellStyle name="Comma 2 5 3 3 2 2 4 3" xfId="36847"/>
    <cellStyle name="Comma 2 5 3 3 2 2 5" xfId="21686"/>
    <cellStyle name="Comma 2 5 3 3 2 2 5 2" xfId="40064"/>
    <cellStyle name="Comma 2 5 3 3 2 2 6" xfId="22759"/>
    <cellStyle name="Comma 2 5 3 3 2 2 7" xfId="23842"/>
    <cellStyle name="Comma 2 5 3 3 2 2 8" xfId="27081"/>
    <cellStyle name="Comma 2 5 3 3 2 2 9" xfId="30414"/>
    <cellStyle name="Comma 2 5 3 3 2 3" xfId="1417"/>
    <cellStyle name="Comma 2 5 3 3 2 3 10" xfId="33641"/>
    <cellStyle name="Comma 2 5 3 3 2 3 2" xfId="10187"/>
    <cellStyle name="Comma 2 5 3 3 2 3 2 2" xfId="25987"/>
    <cellStyle name="Comma 2 5 3 3 2 3 2 2 2" xfId="45414"/>
    <cellStyle name="Comma 2 5 3 3 2 3 2 2 3" xfId="38991"/>
    <cellStyle name="Comma 2 5 3 3 2 3 2 3" xfId="28165"/>
    <cellStyle name="Comma 2 5 3 3 2 3 2 3 2" xfId="42207"/>
    <cellStyle name="Comma 2 5 3 3 2 3 2 4" xfId="31500"/>
    <cellStyle name="Comma 2 5 3 3 2 3 2 5" xfId="35783"/>
    <cellStyle name="Comma 2 5 3 3 2 3 3" xfId="15880"/>
    <cellStyle name="Comma 2 5 3 3 2 3 3 2" xfId="24895"/>
    <cellStyle name="Comma 2 5 3 3 2 3 3 2 2" xfId="44324"/>
    <cellStyle name="Comma 2 5 3 3 2 3 3 2 3" xfId="37901"/>
    <cellStyle name="Comma 2 5 3 3 2 3 3 3" xfId="29216"/>
    <cellStyle name="Comma 2 5 3 3 2 3 3 3 2" xfId="41117"/>
    <cellStyle name="Comma 2 5 3 3 2 3 3 4" xfId="32551"/>
    <cellStyle name="Comma 2 5 3 3 2 3 3 5" xfId="34693"/>
    <cellStyle name="Comma 2 5 3 3 2 3 4" xfId="8698"/>
    <cellStyle name="Comma 2 5 3 3 2 3 4 2" xfId="43272"/>
    <cellStyle name="Comma 2 5 3 3 2 3 4 3" xfId="36848"/>
    <cellStyle name="Comma 2 5 3 3 2 3 5" xfId="21687"/>
    <cellStyle name="Comma 2 5 3 3 2 3 5 2" xfId="40065"/>
    <cellStyle name="Comma 2 5 3 3 2 3 6" xfId="22760"/>
    <cellStyle name="Comma 2 5 3 3 2 3 7" xfId="23843"/>
    <cellStyle name="Comma 2 5 3 3 2 3 8" xfId="27082"/>
    <cellStyle name="Comma 2 5 3 3 2 3 9" xfId="30415"/>
    <cellStyle name="Comma 2 5 3 3 2 4" xfId="1418"/>
    <cellStyle name="Comma 2 5 3 3 2 4 10" xfId="33642"/>
    <cellStyle name="Comma 2 5 3 3 2 4 2" xfId="10188"/>
    <cellStyle name="Comma 2 5 3 3 2 4 2 2" xfId="25988"/>
    <cellStyle name="Comma 2 5 3 3 2 4 2 2 2" xfId="45415"/>
    <cellStyle name="Comma 2 5 3 3 2 4 2 2 3" xfId="38992"/>
    <cellStyle name="Comma 2 5 3 3 2 4 2 3" xfId="28166"/>
    <cellStyle name="Comma 2 5 3 3 2 4 2 3 2" xfId="42208"/>
    <cellStyle name="Comma 2 5 3 3 2 4 2 4" xfId="31501"/>
    <cellStyle name="Comma 2 5 3 3 2 4 2 5" xfId="35784"/>
    <cellStyle name="Comma 2 5 3 3 2 4 3" xfId="15881"/>
    <cellStyle name="Comma 2 5 3 3 2 4 3 2" xfId="24896"/>
    <cellStyle name="Comma 2 5 3 3 2 4 3 2 2" xfId="44325"/>
    <cellStyle name="Comma 2 5 3 3 2 4 3 2 3" xfId="37902"/>
    <cellStyle name="Comma 2 5 3 3 2 4 3 3" xfId="29217"/>
    <cellStyle name="Comma 2 5 3 3 2 4 3 3 2" xfId="41118"/>
    <cellStyle name="Comma 2 5 3 3 2 4 3 4" xfId="32552"/>
    <cellStyle name="Comma 2 5 3 3 2 4 3 5" xfId="34694"/>
    <cellStyle name="Comma 2 5 3 3 2 4 4" xfId="8699"/>
    <cellStyle name="Comma 2 5 3 3 2 4 4 2" xfId="43273"/>
    <cellStyle name="Comma 2 5 3 3 2 4 4 3" xfId="36849"/>
    <cellStyle name="Comma 2 5 3 3 2 4 5" xfId="21688"/>
    <cellStyle name="Comma 2 5 3 3 2 4 5 2" xfId="40066"/>
    <cellStyle name="Comma 2 5 3 3 2 4 6" xfId="22761"/>
    <cellStyle name="Comma 2 5 3 3 2 4 7" xfId="23844"/>
    <cellStyle name="Comma 2 5 3 3 2 4 8" xfId="27083"/>
    <cellStyle name="Comma 2 5 3 3 2 4 9" xfId="30416"/>
    <cellStyle name="Comma 2 5 3 3 2 5" xfId="1419"/>
    <cellStyle name="Comma 2 5 3 3 2 5 10" xfId="33643"/>
    <cellStyle name="Comma 2 5 3 3 2 5 2" xfId="10189"/>
    <cellStyle name="Comma 2 5 3 3 2 5 2 2" xfId="25989"/>
    <cellStyle name="Comma 2 5 3 3 2 5 2 2 2" xfId="45416"/>
    <cellStyle name="Comma 2 5 3 3 2 5 2 2 3" xfId="38993"/>
    <cellStyle name="Comma 2 5 3 3 2 5 2 3" xfId="28167"/>
    <cellStyle name="Comma 2 5 3 3 2 5 2 3 2" xfId="42209"/>
    <cellStyle name="Comma 2 5 3 3 2 5 2 4" xfId="31502"/>
    <cellStyle name="Comma 2 5 3 3 2 5 2 5" xfId="35785"/>
    <cellStyle name="Comma 2 5 3 3 2 5 3" xfId="15882"/>
    <cellStyle name="Comma 2 5 3 3 2 5 3 2" xfId="24897"/>
    <cellStyle name="Comma 2 5 3 3 2 5 3 2 2" xfId="44326"/>
    <cellStyle name="Comma 2 5 3 3 2 5 3 2 3" xfId="37903"/>
    <cellStyle name="Comma 2 5 3 3 2 5 3 3" xfId="29218"/>
    <cellStyle name="Comma 2 5 3 3 2 5 3 3 2" xfId="41119"/>
    <cellStyle name="Comma 2 5 3 3 2 5 3 4" xfId="32553"/>
    <cellStyle name="Comma 2 5 3 3 2 5 3 5" xfId="34695"/>
    <cellStyle name="Comma 2 5 3 3 2 5 4" xfId="8700"/>
    <cellStyle name="Comma 2 5 3 3 2 5 4 2" xfId="43274"/>
    <cellStyle name="Comma 2 5 3 3 2 5 4 3" xfId="36850"/>
    <cellStyle name="Comma 2 5 3 3 2 5 5" xfId="21689"/>
    <cellStyle name="Comma 2 5 3 3 2 5 5 2" xfId="40067"/>
    <cellStyle name="Comma 2 5 3 3 2 5 6" xfId="22762"/>
    <cellStyle name="Comma 2 5 3 3 2 5 7" xfId="23845"/>
    <cellStyle name="Comma 2 5 3 3 2 5 8" xfId="27084"/>
    <cellStyle name="Comma 2 5 3 3 2 5 9" xfId="30417"/>
    <cellStyle name="Comma 2 5 3 3 2 6" xfId="1420"/>
    <cellStyle name="Comma 2 5 3 3 2 6 10" xfId="33644"/>
    <cellStyle name="Comma 2 5 3 3 2 6 2" xfId="10190"/>
    <cellStyle name="Comma 2 5 3 3 2 6 2 2" xfId="25990"/>
    <cellStyle name="Comma 2 5 3 3 2 6 2 2 2" xfId="45417"/>
    <cellStyle name="Comma 2 5 3 3 2 6 2 2 3" xfId="38994"/>
    <cellStyle name="Comma 2 5 3 3 2 6 2 3" xfId="28168"/>
    <cellStyle name="Comma 2 5 3 3 2 6 2 3 2" xfId="42210"/>
    <cellStyle name="Comma 2 5 3 3 2 6 2 4" xfId="31503"/>
    <cellStyle name="Comma 2 5 3 3 2 6 2 5" xfId="35786"/>
    <cellStyle name="Comma 2 5 3 3 2 6 3" xfId="15883"/>
    <cellStyle name="Comma 2 5 3 3 2 6 3 2" xfId="24898"/>
    <cellStyle name="Comma 2 5 3 3 2 6 3 2 2" xfId="44327"/>
    <cellStyle name="Comma 2 5 3 3 2 6 3 2 3" xfId="37904"/>
    <cellStyle name="Comma 2 5 3 3 2 6 3 3" xfId="29219"/>
    <cellStyle name="Comma 2 5 3 3 2 6 3 3 2" xfId="41120"/>
    <cellStyle name="Comma 2 5 3 3 2 6 3 4" xfId="32554"/>
    <cellStyle name="Comma 2 5 3 3 2 6 3 5" xfId="34696"/>
    <cellStyle name="Comma 2 5 3 3 2 6 4" xfId="8701"/>
    <cellStyle name="Comma 2 5 3 3 2 6 4 2" xfId="43275"/>
    <cellStyle name="Comma 2 5 3 3 2 6 4 3" xfId="36851"/>
    <cellStyle name="Comma 2 5 3 3 2 6 5" xfId="21690"/>
    <cellStyle name="Comma 2 5 3 3 2 6 5 2" xfId="40068"/>
    <cellStyle name="Comma 2 5 3 3 2 6 6" xfId="22763"/>
    <cellStyle name="Comma 2 5 3 3 2 6 7" xfId="23846"/>
    <cellStyle name="Comma 2 5 3 3 2 6 8" xfId="27085"/>
    <cellStyle name="Comma 2 5 3 3 2 6 9" xfId="30418"/>
    <cellStyle name="Comma 2 5 3 3 2 7" xfId="9147"/>
    <cellStyle name="Comma 2 5 3 3 2 7 2" xfId="25201"/>
    <cellStyle name="Comma 2 5 3 3 2 7 2 2" xfId="44628"/>
    <cellStyle name="Comma 2 5 3 3 2 7 2 3" xfId="38205"/>
    <cellStyle name="Comma 2 5 3 3 2 7 3" xfId="27380"/>
    <cellStyle name="Comma 2 5 3 3 2 7 3 2" xfId="41421"/>
    <cellStyle name="Comma 2 5 3 3 2 7 4" xfId="30715"/>
    <cellStyle name="Comma 2 5 3 3 2 7 5" xfId="34997"/>
    <cellStyle name="Comma 2 5 3 3 2 8" xfId="15878"/>
    <cellStyle name="Comma 2 5 3 3 2 8 2" xfId="24893"/>
    <cellStyle name="Comma 2 5 3 3 2 8 2 2" xfId="44322"/>
    <cellStyle name="Comma 2 5 3 3 2 8 2 3" xfId="37899"/>
    <cellStyle name="Comma 2 5 3 3 2 8 3" xfId="29214"/>
    <cellStyle name="Comma 2 5 3 3 2 8 3 2" xfId="41115"/>
    <cellStyle name="Comma 2 5 3 3 2 8 4" xfId="32549"/>
    <cellStyle name="Comma 2 5 3 3 2 8 5" xfId="34691"/>
    <cellStyle name="Comma 2 5 3 3 2 9" xfId="8696"/>
    <cellStyle name="Comma 2 5 3 3 2 9 2" xfId="42491"/>
    <cellStyle name="Comma 2 5 3 3 2 9 3" xfId="36067"/>
    <cellStyle name="Comma 2 5 3 3 3" xfId="1421"/>
    <cellStyle name="Comma 2 5 3 3 3 10" xfId="22764"/>
    <cellStyle name="Comma 2 5 3 3 3 11" xfId="23847"/>
    <cellStyle name="Comma 2 5 3 3 3 12" xfId="27086"/>
    <cellStyle name="Comma 2 5 3 3 3 13" xfId="30419"/>
    <cellStyle name="Comma 2 5 3 3 3 14" xfId="33645"/>
    <cellStyle name="Comma 2 5 3 3 3 2" xfId="1422"/>
    <cellStyle name="Comma 2 5 3 3 3 2 10" xfId="33646"/>
    <cellStyle name="Comma 2 5 3 3 3 2 2" xfId="10192"/>
    <cellStyle name="Comma 2 5 3 3 3 2 2 2" xfId="25992"/>
    <cellStyle name="Comma 2 5 3 3 3 2 2 2 2" xfId="45419"/>
    <cellStyle name="Comma 2 5 3 3 3 2 2 2 3" xfId="38996"/>
    <cellStyle name="Comma 2 5 3 3 3 2 2 3" xfId="28170"/>
    <cellStyle name="Comma 2 5 3 3 3 2 2 3 2" xfId="42212"/>
    <cellStyle name="Comma 2 5 3 3 3 2 2 4" xfId="31505"/>
    <cellStyle name="Comma 2 5 3 3 3 2 2 5" xfId="35788"/>
    <cellStyle name="Comma 2 5 3 3 3 2 3" xfId="15885"/>
    <cellStyle name="Comma 2 5 3 3 3 2 3 2" xfId="24900"/>
    <cellStyle name="Comma 2 5 3 3 3 2 3 2 2" xfId="44329"/>
    <cellStyle name="Comma 2 5 3 3 3 2 3 2 3" xfId="37906"/>
    <cellStyle name="Comma 2 5 3 3 3 2 3 3" xfId="29221"/>
    <cellStyle name="Comma 2 5 3 3 3 2 3 3 2" xfId="41122"/>
    <cellStyle name="Comma 2 5 3 3 3 2 3 4" xfId="32556"/>
    <cellStyle name="Comma 2 5 3 3 3 2 3 5" xfId="34698"/>
    <cellStyle name="Comma 2 5 3 3 3 2 4" xfId="8703"/>
    <cellStyle name="Comma 2 5 3 3 3 2 4 2" xfId="43277"/>
    <cellStyle name="Comma 2 5 3 3 3 2 4 3" xfId="36853"/>
    <cellStyle name="Comma 2 5 3 3 3 2 5" xfId="21692"/>
    <cellStyle name="Comma 2 5 3 3 3 2 5 2" xfId="40070"/>
    <cellStyle name="Comma 2 5 3 3 3 2 6" xfId="22765"/>
    <cellStyle name="Comma 2 5 3 3 3 2 7" xfId="23848"/>
    <cellStyle name="Comma 2 5 3 3 3 2 8" xfId="27087"/>
    <cellStyle name="Comma 2 5 3 3 3 2 9" xfId="30420"/>
    <cellStyle name="Comma 2 5 3 3 3 3" xfId="1423"/>
    <cellStyle name="Comma 2 5 3 3 3 3 10" xfId="33647"/>
    <cellStyle name="Comma 2 5 3 3 3 3 2" xfId="10193"/>
    <cellStyle name="Comma 2 5 3 3 3 3 2 2" xfId="25993"/>
    <cellStyle name="Comma 2 5 3 3 3 3 2 2 2" xfId="45420"/>
    <cellStyle name="Comma 2 5 3 3 3 3 2 2 3" xfId="38997"/>
    <cellStyle name="Comma 2 5 3 3 3 3 2 3" xfId="28171"/>
    <cellStyle name="Comma 2 5 3 3 3 3 2 3 2" xfId="42213"/>
    <cellStyle name="Comma 2 5 3 3 3 3 2 4" xfId="31506"/>
    <cellStyle name="Comma 2 5 3 3 3 3 2 5" xfId="35789"/>
    <cellStyle name="Comma 2 5 3 3 3 3 3" xfId="15886"/>
    <cellStyle name="Comma 2 5 3 3 3 3 3 2" xfId="24901"/>
    <cellStyle name="Comma 2 5 3 3 3 3 3 2 2" xfId="44330"/>
    <cellStyle name="Comma 2 5 3 3 3 3 3 2 3" xfId="37907"/>
    <cellStyle name="Comma 2 5 3 3 3 3 3 3" xfId="29222"/>
    <cellStyle name="Comma 2 5 3 3 3 3 3 3 2" xfId="41123"/>
    <cellStyle name="Comma 2 5 3 3 3 3 3 4" xfId="32557"/>
    <cellStyle name="Comma 2 5 3 3 3 3 3 5" xfId="34699"/>
    <cellStyle name="Comma 2 5 3 3 3 3 4" xfId="8704"/>
    <cellStyle name="Comma 2 5 3 3 3 3 4 2" xfId="43278"/>
    <cellStyle name="Comma 2 5 3 3 3 3 4 3" xfId="36854"/>
    <cellStyle name="Comma 2 5 3 3 3 3 5" xfId="21693"/>
    <cellStyle name="Comma 2 5 3 3 3 3 5 2" xfId="40071"/>
    <cellStyle name="Comma 2 5 3 3 3 3 6" xfId="22766"/>
    <cellStyle name="Comma 2 5 3 3 3 3 7" xfId="23849"/>
    <cellStyle name="Comma 2 5 3 3 3 3 8" xfId="27088"/>
    <cellStyle name="Comma 2 5 3 3 3 3 9" xfId="30421"/>
    <cellStyle name="Comma 2 5 3 3 3 4" xfId="1424"/>
    <cellStyle name="Comma 2 5 3 3 3 4 10" xfId="33648"/>
    <cellStyle name="Comma 2 5 3 3 3 4 2" xfId="10194"/>
    <cellStyle name="Comma 2 5 3 3 3 4 2 2" xfId="25994"/>
    <cellStyle name="Comma 2 5 3 3 3 4 2 2 2" xfId="45421"/>
    <cellStyle name="Comma 2 5 3 3 3 4 2 2 3" xfId="38998"/>
    <cellStyle name="Comma 2 5 3 3 3 4 2 3" xfId="28172"/>
    <cellStyle name="Comma 2 5 3 3 3 4 2 3 2" xfId="42214"/>
    <cellStyle name="Comma 2 5 3 3 3 4 2 4" xfId="31507"/>
    <cellStyle name="Comma 2 5 3 3 3 4 2 5" xfId="35790"/>
    <cellStyle name="Comma 2 5 3 3 3 4 3" xfId="15887"/>
    <cellStyle name="Comma 2 5 3 3 3 4 3 2" xfId="24902"/>
    <cellStyle name="Comma 2 5 3 3 3 4 3 2 2" xfId="44331"/>
    <cellStyle name="Comma 2 5 3 3 3 4 3 2 3" xfId="37908"/>
    <cellStyle name="Comma 2 5 3 3 3 4 3 3" xfId="29223"/>
    <cellStyle name="Comma 2 5 3 3 3 4 3 3 2" xfId="41124"/>
    <cellStyle name="Comma 2 5 3 3 3 4 3 4" xfId="32558"/>
    <cellStyle name="Comma 2 5 3 3 3 4 3 5" xfId="34700"/>
    <cellStyle name="Comma 2 5 3 3 3 4 4" xfId="8705"/>
    <cellStyle name="Comma 2 5 3 3 3 4 4 2" xfId="43279"/>
    <cellStyle name="Comma 2 5 3 3 3 4 4 3" xfId="36855"/>
    <cellStyle name="Comma 2 5 3 3 3 4 5" xfId="21694"/>
    <cellStyle name="Comma 2 5 3 3 3 4 5 2" xfId="40072"/>
    <cellStyle name="Comma 2 5 3 3 3 4 6" xfId="22767"/>
    <cellStyle name="Comma 2 5 3 3 3 4 7" xfId="23850"/>
    <cellStyle name="Comma 2 5 3 3 3 4 8" xfId="27089"/>
    <cellStyle name="Comma 2 5 3 3 3 4 9" xfId="30422"/>
    <cellStyle name="Comma 2 5 3 3 3 5" xfId="1425"/>
    <cellStyle name="Comma 2 5 3 3 3 5 10" xfId="33649"/>
    <cellStyle name="Comma 2 5 3 3 3 5 2" xfId="10195"/>
    <cellStyle name="Comma 2 5 3 3 3 5 2 2" xfId="25995"/>
    <cellStyle name="Comma 2 5 3 3 3 5 2 2 2" xfId="45422"/>
    <cellStyle name="Comma 2 5 3 3 3 5 2 2 3" xfId="38999"/>
    <cellStyle name="Comma 2 5 3 3 3 5 2 3" xfId="28173"/>
    <cellStyle name="Comma 2 5 3 3 3 5 2 3 2" xfId="42215"/>
    <cellStyle name="Comma 2 5 3 3 3 5 2 4" xfId="31508"/>
    <cellStyle name="Comma 2 5 3 3 3 5 2 5" xfId="35791"/>
    <cellStyle name="Comma 2 5 3 3 3 5 3" xfId="15888"/>
    <cellStyle name="Comma 2 5 3 3 3 5 3 2" xfId="24903"/>
    <cellStyle name="Comma 2 5 3 3 3 5 3 2 2" xfId="44332"/>
    <cellStyle name="Comma 2 5 3 3 3 5 3 2 3" xfId="37909"/>
    <cellStyle name="Comma 2 5 3 3 3 5 3 3" xfId="29224"/>
    <cellStyle name="Comma 2 5 3 3 3 5 3 3 2" xfId="41125"/>
    <cellStyle name="Comma 2 5 3 3 3 5 3 4" xfId="32559"/>
    <cellStyle name="Comma 2 5 3 3 3 5 3 5" xfId="34701"/>
    <cellStyle name="Comma 2 5 3 3 3 5 4" xfId="8706"/>
    <cellStyle name="Comma 2 5 3 3 3 5 4 2" xfId="43280"/>
    <cellStyle name="Comma 2 5 3 3 3 5 4 3" xfId="36856"/>
    <cellStyle name="Comma 2 5 3 3 3 5 5" xfId="21695"/>
    <cellStyle name="Comma 2 5 3 3 3 5 5 2" xfId="40073"/>
    <cellStyle name="Comma 2 5 3 3 3 5 6" xfId="22768"/>
    <cellStyle name="Comma 2 5 3 3 3 5 7" xfId="23851"/>
    <cellStyle name="Comma 2 5 3 3 3 5 8" xfId="27090"/>
    <cellStyle name="Comma 2 5 3 3 3 5 9" xfId="30423"/>
    <cellStyle name="Comma 2 5 3 3 3 6" xfId="10191"/>
    <cellStyle name="Comma 2 5 3 3 3 6 2" xfId="25991"/>
    <cellStyle name="Comma 2 5 3 3 3 6 2 2" xfId="45418"/>
    <cellStyle name="Comma 2 5 3 3 3 6 2 3" xfId="38995"/>
    <cellStyle name="Comma 2 5 3 3 3 6 3" xfId="28169"/>
    <cellStyle name="Comma 2 5 3 3 3 6 3 2" xfId="42211"/>
    <cellStyle name="Comma 2 5 3 3 3 6 4" xfId="31504"/>
    <cellStyle name="Comma 2 5 3 3 3 6 5" xfId="35787"/>
    <cellStyle name="Comma 2 5 3 3 3 7" xfId="15884"/>
    <cellStyle name="Comma 2 5 3 3 3 7 2" xfId="24899"/>
    <cellStyle name="Comma 2 5 3 3 3 7 2 2" xfId="44328"/>
    <cellStyle name="Comma 2 5 3 3 3 7 2 3" xfId="37905"/>
    <cellStyle name="Comma 2 5 3 3 3 7 3" xfId="29220"/>
    <cellStyle name="Comma 2 5 3 3 3 7 3 2" xfId="41121"/>
    <cellStyle name="Comma 2 5 3 3 3 7 4" xfId="32555"/>
    <cellStyle name="Comma 2 5 3 3 3 7 5" xfId="34697"/>
    <cellStyle name="Comma 2 5 3 3 3 8" xfId="8702"/>
    <cellStyle name="Comma 2 5 3 3 3 8 2" xfId="43276"/>
    <cellStyle name="Comma 2 5 3 3 3 8 3" xfId="36852"/>
    <cellStyle name="Comma 2 5 3 3 3 9" xfId="21691"/>
    <cellStyle name="Comma 2 5 3 3 3 9 2" xfId="40069"/>
    <cellStyle name="Comma 2 5 3 3 4" xfId="1426"/>
    <cellStyle name="Comma 2 5 3 3 4 10" xfId="33650"/>
    <cellStyle name="Comma 2 5 3 3 4 2" xfId="10196"/>
    <cellStyle name="Comma 2 5 3 3 4 2 2" xfId="25996"/>
    <cellStyle name="Comma 2 5 3 3 4 2 2 2" xfId="45423"/>
    <cellStyle name="Comma 2 5 3 3 4 2 2 3" xfId="39000"/>
    <cellStyle name="Comma 2 5 3 3 4 2 3" xfId="28174"/>
    <cellStyle name="Comma 2 5 3 3 4 2 3 2" xfId="42216"/>
    <cellStyle name="Comma 2 5 3 3 4 2 4" xfId="31509"/>
    <cellStyle name="Comma 2 5 3 3 4 2 5" xfId="35792"/>
    <cellStyle name="Comma 2 5 3 3 4 3" xfId="15889"/>
    <cellStyle name="Comma 2 5 3 3 4 3 2" xfId="24904"/>
    <cellStyle name="Comma 2 5 3 3 4 3 2 2" xfId="44333"/>
    <cellStyle name="Comma 2 5 3 3 4 3 2 3" xfId="37910"/>
    <cellStyle name="Comma 2 5 3 3 4 3 3" xfId="29225"/>
    <cellStyle name="Comma 2 5 3 3 4 3 3 2" xfId="41126"/>
    <cellStyle name="Comma 2 5 3 3 4 3 4" xfId="32560"/>
    <cellStyle name="Comma 2 5 3 3 4 3 5" xfId="34702"/>
    <cellStyle name="Comma 2 5 3 3 4 4" xfId="8707"/>
    <cellStyle name="Comma 2 5 3 3 4 4 2" xfId="43281"/>
    <cellStyle name="Comma 2 5 3 3 4 4 3" xfId="36857"/>
    <cellStyle name="Comma 2 5 3 3 4 5" xfId="21696"/>
    <cellStyle name="Comma 2 5 3 3 4 5 2" xfId="40074"/>
    <cellStyle name="Comma 2 5 3 3 4 6" xfId="22769"/>
    <cellStyle name="Comma 2 5 3 3 4 7" xfId="23852"/>
    <cellStyle name="Comma 2 5 3 3 4 8" xfId="27091"/>
    <cellStyle name="Comma 2 5 3 3 4 9" xfId="30424"/>
    <cellStyle name="Comma 2 5 3 3 5" xfId="1427"/>
    <cellStyle name="Comma 2 5 3 3 5 10" xfId="33651"/>
    <cellStyle name="Comma 2 5 3 3 5 2" xfId="10197"/>
    <cellStyle name="Comma 2 5 3 3 5 2 2" xfId="25997"/>
    <cellStyle name="Comma 2 5 3 3 5 2 2 2" xfId="45424"/>
    <cellStyle name="Comma 2 5 3 3 5 2 2 3" xfId="39001"/>
    <cellStyle name="Comma 2 5 3 3 5 2 3" xfId="28175"/>
    <cellStyle name="Comma 2 5 3 3 5 2 3 2" xfId="42217"/>
    <cellStyle name="Comma 2 5 3 3 5 2 4" xfId="31510"/>
    <cellStyle name="Comma 2 5 3 3 5 2 5" xfId="35793"/>
    <cellStyle name="Comma 2 5 3 3 5 3" xfId="15890"/>
    <cellStyle name="Comma 2 5 3 3 5 3 2" xfId="24905"/>
    <cellStyle name="Comma 2 5 3 3 5 3 2 2" xfId="44334"/>
    <cellStyle name="Comma 2 5 3 3 5 3 2 3" xfId="37911"/>
    <cellStyle name="Comma 2 5 3 3 5 3 3" xfId="29226"/>
    <cellStyle name="Comma 2 5 3 3 5 3 3 2" xfId="41127"/>
    <cellStyle name="Comma 2 5 3 3 5 3 4" xfId="32561"/>
    <cellStyle name="Comma 2 5 3 3 5 3 5" xfId="34703"/>
    <cellStyle name="Comma 2 5 3 3 5 4" xfId="8708"/>
    <cellStyle name="Comma 2 5 3 3 5 4 2" xfId="43282"/>
    <cellStyle name="Comma 2 5 3 3 5 4 3" xfId="36858"/>
    <cellStyle name="Comma 2 5 3 3 5 5" xfId="21697"/>
    <cellStyle name="Comma 2 5 3 3 5 5 2" xfId="40075"/>
    <cellStyle name="Comma 2 5 3 3 5 6" xfId="22770"/>
    <cellStyle name="Comma 2 5 3 3 5 7" xfId="23853"/>
    <cellStyle name="Comma 2 5 3 3 5 8" xfId="27092"/>
    <cellStyle name="Comma 2 5 3 3 5 9" xfId="30425"/>
    <cellStyle name="Comma 2 5 3 3 6" xfId="1428"/>
    <cellStyle name="Comma 2 5 3 3 6 10" xfId="33652"/>
    <cellStyle name="Comma 2 5 3 3 6 2" xfId="10198"/>
    <cellStyle name="Comma 2 5 3 3 6 2 2" xfId="25998"/>
    <cellStyle name="Comma 2 5 3 3 6 2 2 2" xfId="45425"/>
    <cellStyle name="Comma 2 5 3 3 6 2 2 3" xfId="39002"/>
    <cellStyle name="Comma 2 5 3 3 6 2 3" xfId="28176"/>
    <cellStyle name="Comma 2 5 3 3 6 2 3 2" xfId="42218"/>
    <cellStyle name="Comma 2 5 3 3 6 2 4" xfId="31511"/>
    <cellStyle name="Comma 2 5 3 3 6 2 5" xfId="35794"/>
    <cellStyle name="Comma 2 5 3 3 6 3" xfId="15891"/>
    <cellStyle name="Comma 2 5 3 3 6 3 2" xfId="24906"/>
    <cellStyle name="Comma 2 5 3 3 6 3 2 2" xfId="44335"/>
    <cellStyle name="Comma 2 5 3 3 6 3 2 3" xfId="37912"/>
    <cellStyle name="Comma 2 5 3 3 6 3 3" xfId="29227"/>
    <cellStyle name="Comma 2 5 3 3 6 3 3 2" xfId="41128"/>
    <cellStyle name="Comma 2 5 3 3 6 3 4" xfId="32562"/>
    <cellStyle name="Comma 2 5 3 3 6 3 5" xfId="34704"/>
    <cellStyle name="Comma 2 5 3 3 6 4" xfId="8709"/>
    <cellStyle name="Comma 2 5 3 3 6 4 2" xfId="43283"/>
    <cellStyle name="Comma 2 5 3 3 6 4 3" xfId="36859"/>
    <cellStyle name="Comma 2 5 3 3 6 5" xfId="21698"/>
    <cellStyle name="Comma 2 5 3 3 6 5 2" xfId="40076"/>
    <cellStyle name="Comma 2 5 3 3 6 6" xfId="22771"/>
    <cellStyle name="Comma 2 5 3 3 6 7" xfId="23854"/>
    <cellStyle name="Comma 2 5 3 3 6 8" xfId="27093"/>
    <cellStyle name="Comma 2 5 3 3 6 9" xfId="30426"/>
    <cellStyle name="Comma 2 5 3 3 7" xfId="1429"/>
    <cellStyle name="Comma 2 5 3 3 7 10" xfId="33653"/>
    <cellStyle name="Comma 2 5 3 3 7 2" xfId="10199"/>
    <cellStyle name="Comma 2 5 3 3 7 2 2" xfId="25999"/>
    <cellStyle name="Comma 2 5 3 3 7 2 2 2" xfId="45426"/>
    <cellStyle name="Comma 2 5 3 3 7 2 2 3" xfId="39003"/>
    <cellStyle name="Comma 2 5 3 3 7 2 3" xfId="28177"/>
    <cellStyle name="Comma 2 5 3 3 7 2 3 2" xfId="42219"/>
    <cellStyle name="Comma 2 5 3 3 7 2 4" xfId="31512"/>
    <cellStyle name="Comma 2 5 3 3 7 2 5" xfId="35795"/>
    <cellStyle name="Comma 2 5 3 3 7 3" xfId="15892"/>
    <cellStyle name="Comma 2 5 3 3 7 3 2" xfId="24907"/>
    <cellStyle name="Comma 2 5 3 3 7 3 2 2" xfId="44336"/>
    <cellStyle name="Comma 2 5 3 3 7 3 2 3" xfId="37913"/>
    <cellStyle name="Comma 2 5 3 3 7 3 3" xfId="29228"/>
    <cellStyle name="Comma 2 5 3 3 7 3 3 2" xfId="41129"/>
    <cellStyle name="Comma 2 5 3 3 7 3 4" xfId="32563"/>
    <cellStyle name="Comma 2 5 3 3 7 3 5" xfId="34705"/>
    <cellStyle name="Comma 2 5 3 3 7 4" xfId="8710"/>
    <cellStyle name="Comma 2 5 3 3 7 4 2" xfId="43284"/>
    <cellStyle name="Comma 2 5 3 3 7 4 3" xfId="36860"/>
    <cellStyle name="Comma 2 5 3 3 7 5" xfId="21699"/>
    <cellStyle name="Comma 2 5 3 3 7 5 2" xfId="40077"/>
    <cellStyle name="Comma 2 5 3 3 7 6" xfId="22772"/>
    <cellStyle name="Comma 2 5 3 3 7 7" xfId="23855"/>
    <cellStyle name="Comma 2 5 3 3 7 8" xfId="27094"/>
    <cellStyle name="Comma 2 5 3 3 7 9" xfId="30427"/>
    <cellStyle name="Comma 2 5 3 3 8" xfId="1430"/>
    <cellStyle name="Comma 2 5 3 3 8 10" xfId="33654"/>
    <cellStyle name="Comma 2 5 3 3 8 2" xfId="10200"/>
    <cellStyle name="Comma 2 5 3 3 8 2 2" xfId="26000"/>
    <cellStyle name="Comma 2 5 3 3 8 2 2 2" xfId="45427"/>
    <cellStyle name="Comma 2 5 3 3 8 2 2 3" xfId="39004"/>
    <cellStyle name="Comma 2 5 3 3 8 2 3" xfId="28178"/>
    <cellStyle name="Comma 2 5 3 3 8 2 3 2" xfId="42220"/>
    <cellStyle name="Comma 2 5 3 3 8 2 4" xfId="31513"/>
    <cellStyle name="Comma 2 5 3 3 8 2 5" xfId="35796"/>
    <cellStyle name="Comma 2 5 3 3 8 3" xfId="15893"/>
    <cellStyle name="Comma 2 5 3 3 8 3 2" xfId="24908"/>
    <cellStyle name="Comma 2 5 3 3 8 3 2 2" xfId="44337"/>
    <cellStyle name="Comma 2 5 3 3 8 3 2 3" xfId="37914"/>
    <cellStyle name="Comma 2 5 3 3 8 3 3" xfId="29229"/>
    <cellStyle name="Comma 2 5 3 3 8 3 3 2" xfId="41130"/>
    <cellStyle name="Comma 2 5 3 3 8 3 4" xfId="32564"/>
    <cellStyle name="Comma 2 5 3 3 8 3 5" xfId="34706"/>
    <cellStyle name="Comma 2 5 3 3 8 4" xfId="8711"/>
    <cellStyle name="Comma 2 5 3 3 8 4 2" xfId="43285"/>
    <cellStyle name="Comma 2 5 3 3 8 4 3" xfId="36861"/>
    <cellStyle name="Comma 2 5 3 3 8 5" xfId="21700"/>
    <cellStyle name="Comma 2 5 3 3 8 5 2" xfId="40078"/>
    <cellStyle name="Comma 2 5 3 3 8 6" xfId="22773"/>
    <cellStyle name="Comma 2 5 3 3 8 7" xfId="23856"/>
    <cellStyle name="Comma 2 5 3 3 8 8" xfId="27095"/>
    <cellStyle name="Comma 2 5 3 3 8 9" xfId="30428"/>
    <cellStyle name="Comma 2 5 3 3 9" xfId="9146"/>
    <cellStyle name="Comma 2 5 3 3 9 2" xfId="25200"/>
    <cellStyle name="Comma 2 5 3 3 9 2 2" xfId="44627"/>
    <cellStyle name="Comma 2 5 3 3 9 2 3" xfId="38204"/>
    <cellStyle name="Comma 2 5 3 3 9 3" xfId="27379"/>
    <cellStyle name="Comma 2 5 3 3 9 3 2" xfId="41420"/>
    <cellStyle name="Comma 2 5 3 3 9 4" xfId="30714"/>
    <cellStyle name="Comma 2 5 3 3 9 5" xfId="34996"/>
    <cellStyle name="Comma 2 5 3 4" xfId="292"/>
    <cellStyle name="Comma 2 5 3 4 10" xfId="21701"/>
    <cellStyle name="Comma 2 5 3 4 10 2" xfId="39285"/>
    <cellStyle name="Comma 2 5 3 4 11" xfId="22774"/>
    <cellStyle name="Comma 2 5 3 4 12" xfId="23063"/>
    <cellStyle name="Comma 2 5 3 4 13" xfId="27096"/>
    <cellStyle name="Comma 2 5 3 4 14" xfId="30429"/>
    <cellStyle name="Comma 2 5 3 4 15" xfId="32861"/>
    <cellStyle name="Comma 2 5 3 4 2" xfId="1431"/>
    <cellStyle name="Comma 2 5 3 4 2 10" xfId="33655"/>
    <cellStyle name="Comma 2 5 3 4 2 2" xfId="10201"/>
    <cellStyle name="Comma 2 5 3 4 2 2 2" xfId="26001"/>
    <cellStyle name="Comma 2 5 3 4 2 2 2 2" xfId="45428"/>
    <cellStyle name="Comma 2 5 3 4 2 2 2 3" xfId="39005"/>
    <cellStyle name="Comma 2 5 3 4 2 2 3" xfId="28179"/>
    <cellStyle name="Comma 2 5 3 4 2 2 3 2" xfId="42221"/>
    <cellStyle name="Comma 2 5 3 4 2 2 4" xfId="31514"/>
    <cellStyle name="Comma 2 5 3 4 2 2 5" xfId="35797"/>
    <cellStyle name="Comma 2 5 3 4 2 3" xfId="15895"/>
    <cellStyle name="Comma 2 5 3 4 2 3 2" xfId="24910"/>
    <cellStyle name="Comma 2 5 3 4 2 3 2 2" xfId="44339"/>
    <cellStyle name="Comma 2 5 3 4 2 3 2 3" xfId="37916"/>
    <cellStyle name="Comma 2 5 3 4 2 3 3" xfId="29231"/>
    <cellStyle name="Comma 2 5 3 4 2 3 3 2" xfId="41132"/>
    <cellStyle name="Comma 2 5 3 4 2 3 4" xfId="32566"/>
    <cellStyle name="Comma 2 5 3 4 2 3 5" xfId="34708"/>
    <cellStyle name="Comma 2 5 3 4 2 4" xfId="8713"/>
    <cellStyle name="Comma 2 5 3 4 2 4 2" xfId="43286"/>
    <cellStyle name="Comma 2 5 3 4 2 4 3" xfId="36862"/>
    <cellStyle name="Comma 2 5 3 4 2 5" xfId="21702"/>
    <cellStyle name="Comma 2 5 3 4 2 5 2" xfId="40079"/>
    <cellStyle name="Comma 2 5 3 4 2 6" xfId="22775"/>
    <cellStyle name="Comma 2 5 3 4 2 7" xfId="23857"/>
    <cellStyle name="Comma 2 5 3 4 2 8" xfId="27097"/>
    <cellStyle name="Comma 2 5 3 4 2 9" xfId="30430"/>
    <cellStyle name="Comma 2 5 3 4 3" xfId="1432"/>
    <cellStyle name="Comma 2 5 3 4 3 10" xfId="33656"/>
    <cellStyle name="Comma 2 5 3 4 3 2" xfId="10202"/>
    <cellStyle name="Comma 2 5 3 4 3 2 2" xfId="26002"/>
    <cellStyle name="Comma 2 5 3 4 3 2 2 2" xfId="45429"/>
    <cellStyle name="Comma 2 5 3 4 3 2 2 3" xfId="39006"/>
    <cellStyle name="Comma 2 5 3 4 3 2 3" xfId="28180"/>
    <cellStyle name="Comma 2 5 3 4 3 2 3 2" xfId="42222"/>
    <cellStyle name="Comma 2 5 3 4 3 2 4" xfId="31515"/>
    <cellStyle name="Comma 2 5 3 4 3 2 5" xfId="35798"/>
    <cellStyle name="Comma 2 5 3 4 3 3" xfId="15896"/>
    <cellStyle name="Comma 2 5 3 4 3 3 2" xfId="24911"/>
    <cellStyle name="Comma 2 5 3 4 3 3 2 2" xfId="44340"/>
    <cellStyle name="Comma 2 5 3 4 3 3 2 3" xfId="37917"/>
    <cellStyle name="Comma 2 5 3 4 3 3 3" xfId="29232"/>
    <cellStyle name="Comma 2 5 3 4 3 3 3 2" xfId="41133"/>
    <cellStyle name="Comma 2 5 3 4 3 3 4" xfId="32567"/>
    <cellStyle name="Comma 2 5 3 4 3 3 5" xfId="34709"/>
    <cellStyle name="Comma 2 5 3 4 3 4" xfId="8714"/>
    <cellStyle name="Comma 2 5 3 4 3 4 2" xfId="43287"/>
    <cellStyle name="Comma 2 5 3 4 3 4 3" xfId="36863"/>
    <cellStyle name="Comma 2 5 3 4 3 5" xfId="21703"/>
    <cellStyle name="Comma 2 5 3 4 3 5 2" xfId="40080"/>
    <cellStyle name="Comma 2 5 3 4 3 6" xfId="22776"/>
    <cellStyle name="Comma 2 5 3 4 3 7" xfId="23858"/>
    <cellStyle name="Comma 2 5 3 4 3 8" xfId="27098"/>
    <cellStyle name="Comma 2 5 3 4 3 9" xfId="30431"/>
    <cellStyle name="Comma 2 5 3 4 4" xfId="1433"/>
    <cellStyle name="Comma 2 5 3 4 4 10" xfId="33657"/>
    <cellStyle name="Comma 2 5 3 4 4 2" xfId="10203"/>
    <cellStyle name="Comma 2 5 3 4 4 2 2" xfId="26003"/>
    <cellStyle name="Comma 2 5 3 4 4 2 2 2" xfId="45430"/>
    <cellStyle name="Comma 2 5 3 4 4 2 2 3" xfId="39007"/>
    <cellStyle name="Comma 2 5 3 4 4 2 3" xfId="28181"/>
    <cellStyle name="Comma 2 5 3 4 4 2 3 2" xfId="42223"/>
    <cellStyle name="Comma 2 5 3 4 4 2 4" xfId="31516"/>
    <cellStyle name="Comma 2 5 3 4 4 2 5" xfId="35799"/>
    <cellStyle name="Comma 2 5 3 4 4 3" xfId="15897"/>
    <cellStyle name="Comma 2 5 3 4 4 3 2" xfId="24912"/>
    <cellStyle name="Comma 2 5 3 4 4 3 2 2" xfId="44341"/>
    <cellStyle name="Comma 2 5 3 4 4 3 2 3" xfId="37918"/>
    <cellStyle name="Comma 2 5 3 4 4 3 3" xfId="29233"/>
    <cellStyle name="Comma 2 5 3 4 4 3 3 2" xfId="41134"/>
    <cellStyle name="Comma 2 5 3 4 4 3 4" xfId="32568"/>
    <cellStyle name="Comma 2 5 3 4 4 3 5" xfId="34710"/>
    <cellStyle name="Comma 2 5 3 4 4 4" xfId="8715"/>
    <cellStyle name="Comma 2 5 3 4 4 4 2" xfId="43288"/>
    <cellStyle name="Comma 2 5 3 4 4 4 3" xfId="36864"/>
    <cellStyle name="Comma 2 5 3 4 4 5" xfId="21704"/>
    <cellStyle name="Comma 2 5 3 4 4 5 2" xfId="40081"/>
    <cellStyle name="Comma 2 5 3 4 4 6" xfId="22777"/>
    <cellStyle name="Comma 2 5 3 4 4 7" xfId="23859"/>
    <cellStyle name="Comma 2 5 3 4 4 8" xfId="27099"/>
    <cellStyle name="Comma 2 5 3 4 4 9" xfId="30432"/>
    <cellStyle name="Comma 2 5 3 4 5" xfId="1434"/>
    <cellStyle name="Comma 2 5 3 4 5 10" xfId="33658"/>
    <cellStyle name="Comma 2 5 3 4 5 2" xfId="10204"/>
    <cellStyle name="Comma 2 5 3 4 5 2 2" xfId="26004"/>
    <cellStyle name="Comma 2 5 3 4 5 2 2 2" xfId="45431"/>
    <cellStyle name="Comma 2 5 3 4 5 2 2 3" xfId="39008"/>
    <cellStyle name="Comma 2 5 3 4 5 2 3" xfId="28182"/>
    <cellStyle name="Comma 2 5 3 4 5 2 3 2" xfId="42224"/>
    <cellStyle name="Comma 2 5 3 4 5 2 4" xfId="31517"/>
    <cellStyle name="Comma 2 5 3 4 5 2 5" xfId="35800"/>
    <cellStyle name="Comma 2 5 3 4 5 3" xfId="15898"/>
    <cellStyle name="Comma 2 5 3 4 5 3 2" xfId="24913"/>
    <cellStyle name="Comma 2 5 3 4 5 3 2 2" xfId="44342"/>
    <cellStyle name="Comma 2 5 3 4 5 3 2 3" xfId="37919"/>
    <cellStyle name="Comma 2 5 3 4 5 3 3" xfId="29234"/>
    <cellStyle name="Comma 2 5 3 4 5 3 3 2" xfId="41135"/>
    <cellStyle name="Comma 2 5 3 4 5 3 4" xfId="32569"/>
    <cellStyle name="Comma 2 5 3 4 5 3 5" xfId="34711"/>
    <cellStyle name="Comma 2 5 3 4 5 4" xfId="8716"/>
    <cellStyle name="Comma 2 5 3 4 5 4 2" xfId="43289"/>
    <cellStyle name="Comma 2 5 3 4 5 4 3" xfId="36865"/>
    <cellStyle name="Comma 2 5 3 4 5 5" xfId="21705"/>
    <cellStyle name="Comma 2 5 3 4 5 5 2" xfId="40082"/>
    <cellStyle name="Comma 2 5 3 4 5 6" xfId="22778"/>
    <cellStyle name="Comma 2 5 3 4 5 7" xfId="23860"/>
    <cellStyle name="Comma 2 5 3 4 5 8" xfId="27100"/>
    <cellStyle name="Comma 2 5 3 4 5 9" xfId="30433"/>
    <cellStyle name="Comma 2 5 3 4 6" xfId="1435"/>
    <cellStyle name="Comma 2 5 3 4 6 10" xfId="33659"/>
    <cellStyle name="Comma 2 5 3 4 6 2" xfId="10205"/>
    <cellStyle name="Comma 2 5 3 4 6 2 2" xfId="26005"/>
    <cellStyle name="Comma 2 5 3 4 6 2 2 2" xfId="45432"/>
    <cellStyle name="Comma 2 5 3 4 6 2 2 3" xfId="39009"/>
    <cellStyle name="Comma 2 5 3 4 6 2 3" xfId="28183"/>
    <cellStyle name="Comma 2 5 3 4 6 2 3 2" xfId="42225"/>
    <cellStyle name="Comma 2 5 3 4 6 2 4" xfId="31518"/>
    <cellStyle name="Comma 2 5 3 4 6 2 5" xfId="35801"/>
    <cellStyle name="Comma 2 5 3 4 6 3" xfId="15899"/>
    <cellStyle name="Comma 2 5 3 4 6 3 2" xfId="24914"/>
    <cellStyle name="Comma 2 5 3 4 6 3 2 2" xfId="44343"/>
    <cellStyle name="Comma 2 5 3 4 6 3 2 3" xfId="37920"/>
    <cellStyle name="Comma 2 5 3 4 6 3 3" xfId="29235"/>
    <cellStyle name="Comma 2 5 3 4 6 3 3 2" xfId="41136"/>
    <cellStyle name="Comma 2 5 3 4 6 3 4" xfId="32570"/>
    <cellStyle name="Comma 2 5 3 4 6 3 5" xfId="34712"/>
    <cellStyle name="Comma 2 5 3 4 6 4" xfId="8717"/>
    <cellStyle name="Comma 2 5 3 4 6 4 2" xfId="43290"/>
    <cellStyle name="Comma 2 5 3 4 6 4 3" xfId="36866"/>
    <cellStyle name="Comma 2 5 3 4 6 5" xfId="21706"/>
    <cellStyle name="Comma 2 5 3 4 6 5 2" xfId="40083"/>
    <cellStyle name="Comma 2 5 3 4 6 6" xfId="22779"/>
    <cellStyle name="Comma 2 5 3 4 6 7" xfId="23861"/>
    <cellStyle name="Comma 2 5 3 4 6 8" xfId="27101"/>
    <cellStyle name="Comma 2 5 3 4 6 9" xfId="30434"/>
    <cellStyle name="Comma 2 5 3 4 7" xfId="9148"/>
    <cellStyle name="Comma 2 5 3 4 7 2" xfId="25202"/>
    <cellStyle name="Comma 2 5 3 4 7 2 2" xfId="44629"/>
    <cellStyle name="Comma 2 5 3 4 7 2 3" xfId="38206"/>
    <cellStyle name="Comma 2 5 3 4 7 3" xfId="27381"/>
    <cellStyle name="Comma 2 5 3 4 7 3 2" xfId="41422"/>
    <cellStyle name="Comma 2 5 3 4 7 4" xfId="30716"/>
    <cellStyle name="Comma 2 5 3 4 7 5" xfId="34998"/>
    <cellStyle name="Comma 2 5 3 4 8" xfId="15894"/>
    <cellStyle name="Comma 2 5 3 4 8 2" xfId="24909"/>
    <cellStyle name="Comma 2 5 3 4 8 2 2" xfId="44338"/>
    <cellStyle name="Comma 2 5 3 4 8 2 3" xfId="37915"/>
    <cellStyle name="Comma 2 5 3 4 8 3" xfId="29230"/>
    <cellStyle name="Comma 2 5 3 4 8 3 2" xfId="41131"/>
    <cellStyle name="Comma 2 5 3 4 8 4" xfId="32565"/>
    <cellStyle name="Comma 2 5 3 4 8 5" xfId="34707"/>
    <cellStyle name="Comma 2 5 3 4 9" xfId="8712"/>
    <cellStyle name="Comma 2 5 3 4 9 2" xfId="42492"/>
    <cellStyle name="Comma 2 5 3 4 9 3" xfId="36068"/>
    <cellStyle name="Comma 2 5 3 5" xfId="1436"/>
    <cellStyle name="Comma 2 5 3 5 10" xfId="22780"/>
    <cellStyle name="Comma 2 5 3 5 11" xfId="23862"/>
    <cellStyle name="Comma 2 5 3 5 12" xfId="27102"/>
    <cellStyle name="Comma 2 5 3 5 13" xfId="30435"/>
    <cellStyle name="Comma 2 5 3 5 14" xfId="33660"/>
    <cellStyle name="Comma 2 5 3 5 2" xfId="1437"/>
    <cellStyle name="Comma 2 5 3 5 2 10" xfId="33661"/>
    <cellStyle name="Comma 2 5 3 5 2 2" xfId="10207"/>
    <cellStyle name="Comma 2 5 3 5 2 2 2" xfId="26007"/>
    <cellStyle name="Comma 2 5 3 5 2 2 2 2" xfId="45434"/>
    <cellStyle name="Comma 2 5 3 5 2 2 2 3" xfId="39011"/>
    <cellStyle name="Comma 2 5 3 5 2 2 3" xfId="28185"/>
    <cellStyle name="Comma 2 5 3 5 2 2 3 2" xfId="42227"/>
    <cellStyle name="Comma 2 5 3 5 2 2 4" xfId="31520"/>
    <cellStyle name="Comma 2 5 3 5 2 2 5" xfId="35803"/>
    <cellStyle name="Comma 2 5 3 5 2 3" xfId="15901"/>
    <cellStyle name="Comma 2 5 3 5 2 3 2" xfId="24916"/>
    <cellStyle name="Comma 2 5 3 5 2 3 2 2" xfId="44345"/>
    <cellStyle name="Comma 2 5 3 5 2 3 2 3" xfId="37922"/>
    <cellStyle name="Comma 2 5 3 5 2 3 3" xfId="29237"/>
    <cellStyle name="Comma 2 5 3 5 2 3 3 2" xfId="41138"/>
    <cellStyle name="Comma 2 5 3 5 2 3 4" xfId="32572"/>
    <cellStyle name="Comma 2 5 3 5 2 3 5" xfId="34714"/>
    <cellStyle name="Comma 2 5 3 5 2 4" xfId="8719"/>
    <cellStyle name="Comma 2 5 3 5 2 4 2" xfId="43292"/>
    <cellStyle name="Comma 2 5 3 5 2 4 3" xfId="36868"/>
    <cellStyle name="Comma 2 5 3 5 2 5" xfId="21708"/>
    <cellStyle name="Comma 2 5 3 5 2 5 2" xfId="40085"/>
    <cellStyle name="Comma 2 5 3 5 2 6" xfId="22781"/>
    <cellStyle name="Comma 2 5 3 5 2 7" xfId="23863"/>
    <cellStyle name="Comma 2 5 3 5 2 8" xfId="27103"/>
    <cellStyle name="Comma 2 5 3 5 2 9" xfId="30436"/>
    <cellStyle name="Comma 2 5 3 5 3" xfId="1438"/>
    <cellStyle name="Comma 2 5 3 5 3 10" xfId="33662"/>
    <cellStyle name="Comma 2 5 3 5 3 2" xfId="10208"/>
    <cellStyle name="Comma 2 5 3 5 3 2 2" xfId="26008"/>
    <cellStyle name="Comma 2 5 3 5 3 2 2 2" xfId="45435"/>
    <cellStyle name="Comma 2 5 3 5 3 2 2 3" xfId="39012"/>
    <cellStyle name="Comma 2 5 3 5 3 2 3" xfId="28186"/>
    <cellStyle name="Comma 2 5 3 5 3 2 3 2" xfId="42228"/>
    <cellStyle name="Comma 2 5 3 5 3 2 4" xfId="31521"/>
    <cellStyle name="Comma 2 5 3 5 3 2 5" xfId="35804"/>
    <cellStyle name="Comma 2 5 3 5 3 3" xfId="15902"/>
    <cellStyle name="Comma 2 5 3 5 3 3 2" xfId="24917"/>
    <cellStyle name="Comma 2 5 3 5 3 3 2 2" xfId="44346"/>
    <cellStyle name="Comma 2 5 3 5 3 3 2 3" xfId="37923"/>
    <cellStyle name="Comma 2 5 3 5 3 3 3" xfId="29238"/>
    <cellStyle name="Comma 2 5 3 5 3 3 3 2" xfId="41139"/>
    <cellStyle name="Comma 2 5 3 5 3 3 4" xfId="32573"/>
    <cellStyle name="Comma 2 5 3 5 3 3 5" xfId="34715"/>
    <cellStyle name="Comma 2 5 3 5 3 4" xfId="8720"/>
    <cellStyle name="Comma 2 5 3 5 3 4 2" xfId="43293"/>
    <cellStyle name="Comma 2 5 3 5 3 4 3" xfId="36869"/>
    <cellStyle name="Comma 2 5 3 5 3 5" xfId="21709"/>
    <cellStyle name="Comma 2 5 3 5 3 5 2" xfId="40086"/>
    <cellStyle name="Comma 2 5 3 5 3 6" xfId="22782"/>
    <cellStyle name="Comma 2 5 3 5 3 7" xfId="23864"/>
    <cellStyle name="Comma 2 5 3 5 3 8" xfId="27104"/>
    <cellStyle name="Comma 2 5 3 5 3 9" xfId="30437"/>
    <cellStyle name="Comma 2 5 3 5 4" xfId="1439"/>
    <cellStyle name="Comma 2 5 3 5 4 10" xfId="33663"/>
    <cellStyle name="Comma 2 5 3 5 4 2" xfId="10209"/>
    <cellStyle name="Comma 2 5 3 5 4 2 2" xfId="26009"/>
    <cellStyle name="Comma 2 5 3 5 4 2 2 2" xfId="45436"/>
    <cellStyle name="Comma 2 5 3 5 4 2 2 3" xfId="39013"/>
    <cellStyle name="Comma 2 5 3 5 4 2 3" xfId="28187"/>
    <cellStyle name="Comma 2 5 3 5 4 2 3 2" xfId="42229"/>
    <cellStyle name="Comma 2 5 3 5 4 2 4" xfId="31522"/>
    <cellStyle name="Comma 2 5 3 5 4 2 5" xfId="35805"/>
    <cellStyle name="Comma 2 5 3 5 4 3" xfId="15903"/>
    <cellStyle name="Comma 2 5 3 5 4 3 2" xfId="24918"/>
    <cellStyle name="Comma 2 5 3 5 4 3 2 2" xfId="44347"/>
    <cellStyle name="Comma 2 5 3 5 4 3 2 3" xfId="37924"/>
    <cellStyle name="Comma 2 5 3 5 4 3 3" xfId="29239"/>
    <cellStyle name="Comma 2 5 3 5 4 3 3 2" xfId="41140"/>
    <cellStyle name="Comma 2 5 3 5 4 3 4" xfId="32574"/>
    <cellStyle name="Comma 2 5 3 5 4 3 5" xfId="34716"/>
    <cellStyle name="Comma 2 5 3 5 4 4" xfId="8721"/>
    <cellStyle name="Comma 2 5 3 5 4 4 2" xfId="43294"/>
    <cellStyle name="Comma 2 5 3 5 4 4 3" xfId="36870"/>
    <cellStyle name="Comma 2 5 3 5 4 5" xfId="21710"/>
    <cellStyle name="Comma 2 5 3 5 4 5 2" xfId="40087"/>
    <cellStyle name="Comma 2 5 3 5 4 6" xfId="22783"/>
    <cellStyle name="Comma 2 5 3 5 4 7" xfId="23865"/>
    <cellStyle name="Comma 2 5 3 5 4 8" xfId="27105"/>
    <cellStyle name="Comma 2 5 3 5 4 9" xfId="30438"/>
    <cellStyle name="Comma 2 5 3 5 5" xfId="1440"/>
    <cellStyle name="Comma 2 5 3 5 5 10" xfId="33664"/>
    <cellStyle name="Comma 2 5 3 5 5 2" xfId="10210"/>
    <cellStyle name="Comma 2 5 3 5 5 2 2" xfId="26010"/>
    <cellStyle name="Comma 2 5 3 5 5 2 2 2" xfId="45437"/>
    <cellStyle name="Comma 2 5 3 5 5 2 2 3" xfId="39014"/>
    <cellStyle name="Comma 2 5 3 5 5 2 3" xfId="28188"/>
    <cellStyle name="Comma 2 5 3 5 5 2 3 2" xfId="42230"/>
    <cellStyle name="Comma 2 5 3 5 5 2 4" xfId="31523"/>
    <cellStyle name="Comma 2 5 3 5 5 2 5" xfId="35806"/>
    <cellStyle name="Comma 2 5 3 5 5 3" xfId="15904"/>
    <cellStyle name="Comma 2 5 3 5 5 3 2" xfId="24919"/>
    <cellStyle name="Comma 2 5 3 5 5 3 2 2" xfId="44348"/>
    <cellStyle name="Comma 2 5 3 5 5 3 2 3" xfId="37925"/>
    <cellStyle name="Comma 2 5 3 5 5 3 3" xfId="29240"/>
    <cellStyle name="Comma 2 5 3 5 5 3 3 2" xfId="41141"/>
    <cellStyle name="Comma 2 5 3 5 5 3 4" xfId="32575"/>
    <cellStyle name="Comma 2 5 3 5 5 3 5" xfId="34717"/>
    <cellStyle name="Comma 2 5 3 5 5 4" xfId="8722"/>
    <cellStyle name="Comma 2 5 3 5 5 4 2" xfId="43295"/>
    <cellStyle name="Comma 2 5 3 5 5 4 3" xfId="36871"/>
    <cellStyle name="Comma 2 5 3 5 5 5" xfId="21711"/>
    <cellStyle name="Comma 2 5 3 5 5 5 2" xfId="40088"/>
    <cellStyle name="Comma 2 5 3 5 5 6" xfId="22784"/>
    <cellStyle name="Comma 2 5 3 5 5 7" xfId="23866"/>
    <cellStyle name="Comma 2 5 3 5 5 8" xfId="27106"/>
    <cellStyle name="Comma 2 5 3 5 5 9" xfId="30439"/>
    <cellStyle name="Comma 2 5 3 5 6" xfId="10206"/>
    <cellStyle name="Comma 2 5 3 5 6 2" xfId="26006"/>
    <cellStyle name="Comma 2 5 3 5 6 2 2" xfId="45433"/>
    <cellStyle name="Comma 2 5 3 5 6 2 3" xfId="39010"/>
    <cellStyle name="Comma 2 5 3 5 6 3" xfId="28184"/>
    <cellStyle name="Comma 2 5 3 5 6 3 2" xfId="42226"/>
    <cellStyle name="Comma 2 5 3 5 6 4" xfId="31519"/>
    <cellStyle name="Comma 2 5 3 5 6 5" xfId="35802"/>
    <cellStyle name="Comma 2 5 3 5 7" xfId="15900"/>
    <cellStyle name="Comma 2 5 3 5 7 2" xfId="24915"/>
    <cellStyle name="Comma 2 5 3 5 7 2 2" xfId="44344"/>
    <cellStyle name="Comma 2 5 3 5 7 2 3" xfId="37921"/>
    <cellStyle name="Comma 2 5 3 5 7 3" xfId="29236"/>
    <cellStyle name="Comma 2 5 3 5 7 3 2" xfId="41137"/>
    <cellStyle name="Comma 2 5 3 5 7 4" xfId="32571"/>
    <cellStyle name="Comma 2 5 3 5 7 5" xfId="34713"/>
    <cellStyle name="Comma 2 5 3 5 8" xfId="8718"/>
    <cellStyle name="Comma 2 5 3 5 8 2" xfId="43291"/>
    <cellStyle name="Comma 2 5 3 5 8 3" xfId="36867"/>
    <cellStyle name="Comma 2 5 3 5 9" xfId="21707"/>
    <cellStyle name="Comma 2 5 3 5 9 2" xfId="40084"/>
    <cellStyle name="Comma 2 5 3 6" xfId="1441"/>
    <cellStyle name="Comma 2 5 3 6 10" xfId="22785"/>
    <cellStyle name="Comma 2 5 3 6 11" xfId="23867"/>
    <cellStyle name="Comma 2 5 3 6 12" xfId="27107"/>
    <cellStyle name="Comma 2 5 3 6 13" xfId="30440"/>
    <cellStyle name="Comma 2 5 3 6 14" xfId="33665"/>
    <cellStyle name="Comma 2 5 3 6 2" xfId="1442"/>
    <cellStyle name="Comma 2 5 3 6 2 10" xfId="33666"/>
    <cellStyle name="Comma 2 5 3 6 2 2" xfId="10212"/>
    <cellStyle name="Comma 2 5 3 6 2 2 2" xfId="26012"/>
    <cellStyle name="Comma 2 5 3 6 2 2 2 2" xfId="45439"/>
    <cellStyle name="Comma 2 5 3 6 2 2 2 3" xfId="39016"/>
    <cellStyle name="Comma 2 5 3 6 2 2 3" xfId="28190"/>
    <cellStyle name="Comma 2 5 3 6 2 2 3 2" xfId="42232"/>
    <cellStyle name="Comma 2 5 3 6 2 2 4" xfId="31525"/>
    <cellStyle name="Comma 2 5 3 6 2 2 5" xfId="35808"/>
    <cellStyle name="Comma 2 5 3 6 2 3" xfId="15906"/>
    <cellStyle name="Comma 2 5 3 6 2 3 2" xfId="24921"/>
    <cellStyle name="Comma 2 5 3 6 2 3 2 2" xfId="44350"/>
    <cellStyle name="Comma 2 5 3 6 2 3 2 3" xfId="37927"/>
    <cellStyle name="Comma 2 5 3 6 2 3 3" xfId="29242"/>
    <cellStyle name="Comma 2 5 3 6 2 3 3 2" xfId="41143"/>
    <cellStyle name="Comma 2 5 3 6 2 3 4" xfId="32577"/>
    <cellStyle name="Comma 2 5 3 6 2 3 5" xfId="34719"/>
    <cellStyle name="Comma 2 5 3 6 2 4" xfId="8724"/>
    <cellStyle name="Comma 2 5 3 6 2 4 2" xfId="43297"/>
    <cellStyle name="Comma 2 5 3 6 2 4 3" xfId="36873"/>
    <cellStyle name="Comma 2 5 3 6 2 5" xfId="21713"/>
    <cellStyle name="Comma 2 5 3 6 2 5 2" xfId="40090"/>
    <cellStyle name="Comma 2 5 3 6 2 6" xfId="22786"/>
    <cellStyle name="Comma 2 5 3 6 2 7" xfId="23868"/>
    <cellStyle name="Comma 2 5 3 6 2 8" xfId="27108"/>
    <cellStyle name="Comma 2 5 3 6 2 9" xfId="30441"/>
    <cellStyle name="Comma 2 5 3 6 3" xfId="1443"/>
    <cellStyle name="Comma 2 5 3 6 3 10" xfId="33667"/>
    <cellStyle name="Comma 2 5 3 6 3 2" xfId="10213"/>
    <cellStyle name="Comma 2 5 3 6 3 2 2" xfId="26013"/>
    <cellStyle name="Comma 2 5 3 6 3 2 2 2" xfId="45440"/>
    <cellStyle name="Comma 2 5 3 6 3 2 2 3" xfId="39017"/>
    <cellStyle name="Comma 2 5 3 6 3 2 3" xfId="28191"/>
    <cellStyle name="Comma 2 5 3 6 3 2 3 2" xfId="42233"/>
    <cellStyle name="Comma 2 5 3 6 3 2 4" xfId="31526"/>
    <cellStyle name="Comma 2 5 3 6 3 2 5" xfId="35809"/>
    <cellStyle name="Comma 2 5 3 6 3 3" xfId="15907"/>
    <cellStyle name="Comma 2 5 3 6 3 3 2" xfId="24922"/>
    <cellStyle name="Comma 2 5 3 6 3 3 2 2" xfId="44351"/>
    <cellStyle name="Comma 2 5 3 6 3 3 2 3" xfId="37928"/>
    <cellStyle name="Comma 2 5 3 6 3 3 3" xfId="29243"/>
    <cellStyle name="Comma 2 5 3 6 3 3 3 2" xfId="41144"/>
    <cellStyle name="Comma 2 5 3 6 3 3 4" xfId="32578"/>
    <cellStyle name="Comma 2 5 3 6 3 3 5" xfId="34720"/>
    <cellStyle name="Comma 2 5 3 6 3 4" xfId="8725"/>
    <cellStyle name="Comma 2 5 3 6 3 4 2" xfId="43298"/>
    <cellStyle name="Comma 2 5 3 6 3 4 3" xfId="36874"/>
    <cellStyle name="Comma 2 5 3 6 3 5" xfId="21714"/>
    <cellStyle name="Comma 2 5 3 6 3 5 2" xfId="40091"/>
    <cellStyle name="Comma 2 5 3 6 3 6" xfId="22787"/>
    <cellStyle name="Comma 2 5 3 6 3 7" xfId="23869"/>
    <cellStyle name="Comma 2 5 3 6 3 8" xfId="27109"/>
    <cellStyle name="Comma 2 5 3 6 3 9" xfId="30442"/>
    <cellStyle name="Comma 2 5 3 6 4" xfId="1444"/>
    <cellStyle name="Comma 2 5 3 6 4 10" xfId="33668"/>
    <cellStyle name="Comma 2 5 3 6 4 2" xfId="10214"/>
    <cellStyle name="Comma 2 5 3 6 4 2 2" xfId="26014"/>
    <cellStyle name="Comma 2 5 3 6 4 2 2 2" xfId="45441"/>
    <cellStyle name="Comma 2 5 3 6 4 2 2 3" xfId="39018"/>
    <cellStyle name="Comma 2 5 3 6 4 2 3" xfId="28192"/>
    <cellStyle name="Comma 2 5 3 6 4 2 3 2" xfId="42234"/>
    <cellStyle name="Comma 2 5 3 6 4 2 4" xfId="31527"/>
    <cellStyle name="Comma 2 5 3 6 4 2 5" xfId="35810"/>
    <cellStyle name="Comma 2 5 3 6 4 3" xfId="15908"/>
    <cellStyle name="Comma 2 5 3 6 4 3 2" xfId="24923"/>
    <cellStyle name="Comma 2 5 3 6 4 3 2 2" xfId="44352"/>
    <cellStyle name="Comma 2 5 3 6 4 3 2 3" xfId="37929"/>
    <cellStyle name="Comma 2 5 3 6 4 3 3" xfId="29244"/>
    <cellStyle name="Comma 2 5 3 6 4 3 3 2" xfId="41145"/>
    <cellStyle name="Comma 2 5 3 6 4 3 4" xfId="32579"/>
    <cellStyle name="Comma 2 5 3 6 4 3 5" xfId="34721"/>
    <cellStyle name="Comma 2 5 3 6 4 4" xfId="8726"/>
    <cellStyle name="Comma 2 5 3 6 4 4 2" xfId="43299"/>
    <cellStyle name="Comma 2 5 3 6 4 4 3" xfId="36875"/>
    <cellStyle name="Comma 2 5 3 6 4 5" xfId="21715"/>
    <cellStyle name="Comma 2 5 3 6 4 5 2" xfId="40092"/>
    <cellStyle name="Comma 2 5 3 6 4 6" xfId="22788"/>
    <cellStyle name="Comma 2 5 3 6 4 7" xfId="23870"/>
    <cellStyle name="Comma 2 5 3 6 4 8" xfId="27110"/>
    <cellStyle name="Comma 2 5 3 6 4 9" xfId="30443"/>
    <cellStyle name="Comma 2 5 3 6 5" xfId="1445"/>
    <cellStyle name="Comma 2 5 3 6 5 10" xfId="33669"/>
    <cellStyle name="Comma 2 5 3 6 5 2" xfId="10215"/>
    <cellStyle name="Comma 2 5 3 6 5 2 2" xfId="26015"/>
    <cellStyle name="Comma 2 5 3 6 5 2 2 2" xfId="45442"/>
    <cellStyle name="Comma 2 5 3 6 5 2 2 3" xfId="39019"/>
    <cellStyle name="Comma 2 5 3 6 5 2 3" xfId="28193"/>
    <cellStyle name="Comma 2 5 3 6 5 2 3 2" xfId="42235"/>
    <cellStyle name="Comma 2 5 3 6 5 2 4" xfId="31528"/>
    <cellStyle name="Comma 2 5 3 6 5 2 5" xfId="35811"/>
    <cellStyle name="Comma 2 5 3 6 5 3" xfId="15909"/>
    <cellStyle name="Comma 2 5 3 6 5 3 2" xfId="24924"/>
    <cellStyle name="Comma 2 5 3 6 5 3 2 2" xfId="44353"/>
    <cellStyle name="Comma 2 5 3 6 5 3 2 3" xfId="37930"/>
    <cellStyle name="Comma 2 5 3 6 5 3 3" xfId="29245"/>
    <cellStyle name="Comma 2 5 3 6 5 3 3 2" xfId="41146"/>
    <cellStyle name="Comma 2 5 3 6 5 3 4" xfId="32580"/>
    <cellStyle name="Comma 2 5 3 6 5 3 5" xfId="34722"/>
    <cellStyle name="Comma 2 5 3 6 5 4" xfId="8727"/>
    <cellStyle name="Comma 2 5 3 6 5 4 2" xfId="43300"/>
    <cellStyle name="Comma 2 5 3 6 5 4 3" xfId="36876"/>
    <cellStyle name="Comma 2 5 3 6 5 5" xfId="21716"/>
    <cellStyle name="Comma 2 5 3 6 5 5 2" xfId="40093"/>
    <cellStyle name="Comma 2 5 3 6 5 6" xfId="22789"/>
    <cellStyle name="Comma 2 5 3 6 5 7" xfId="23871"/>
    <cellStyle name="Comma 2 5 3 6 5 8" xfId="27111"/>
    <cellStyle name="Comma 2 5 3 6 5 9" xfId="30444"/>
    <cellStyle name="Comma 2 5 3 6 6" xfId="10211"/>
    <cellStyle name="Comma 2 5 3 6 6 2" xfId="26011"/>
    <cellStyle name="Comma 2 5 3 6 6 2 2" xfId="45438"/>
    <cellStyle name="Comma 2 5 3 6 6 2 3" xfId="39015"/>
    <cellStyle name="Comma 2 5 3 6 6 3" xfId="28189"/>
    <cellStyle name="Comma 2 5 3 6 6 3 2" xfId="42231"/>
    <cellStyle name="Comma 2 5 3 6 6 4" xfId="31524"/>
    <cellStyle name="Comma 2 5 3 6 6 5" xfId="35807"/>
    <cellStyle name="Comma 2 5 3 6 7" xfId="15905"/>
    <cellStyle name="Comma 2 5 3 6 7 2" xfId="24920"/>
    <cellStyle name="Comma 2 5 3 6 7 2 2" xfId="44349"/>
    <cellStyle name="Comma 2 5 3 6 7 2 3" xfId="37926"/>
    <cellStyle name="Comma 2 5 3 6 7 3" xfId="29241"/>
    <cellStyle name="Comma 2 5 3 6 7 3 2" xfId="41142"/>
    <cellStyle name="Comma 2 5 3 6 7 4" xfId="32576"/>
    <cellStyle name="Comma 2 5 3 6 7 5" xfId="34718"/>
    <cellStyle name="Comma 2 5 3 6 8" xfId="8723"/>
    <cellStyle name="Comma 2 5 3 6 8 2" xfId="43296"/>
    <cellStyle name="Comma 2 5 3 6 8 3" xfId="36872"/>
    <cellStyle name="Comma 2 5 3 6 9" xfId="21712"/>
    <cellStyle name="Comma 2 5 3 6 9 2" xfId="40089"/>
    <cellStyle name="Comma 2 5 3 7" xfId="1446"/>
    <cellStyle name="Comma 2 5 3 7 10" xfId="33670"/>
    <cellStyle name="Comma 2 5 3 7 2" xfId="10216"/>
    <cellStyle name="Comma 2 5 3 7 2 2" xfId="26016"/>
    <cellStyle name="Comma 2 5 3 7 2 2 2" xfId="45443"/>
    <cellStyle name="Comma 2 5 3 7 2 2 3" xfId="39020"/>
    <cellStyle name="Comma 2 5 3 7 2 3" xfId="28194"/>
    <cellStyle name="Comma 2 5 3 7 2 3 2" xfId="42236"/>
    <cellStyle name="Comma 2 5 3 7 2 4" xfId="31529"/>
    <cellStyle name="Comma 2 5 3 7 2 5" xfId="35812"/>
    <cellStyle name="Comma 2 5 3 7 3" xfId="15910"/>
    <cellStyle name="Comma 2 5 3 7 3 2" xfId="24925"/>
    <cellStyle name="Comma 2 5 3 7 3 2 2" xfId="44354"/>
    <cellStyle name="Comma 2 5 3 7 3 2 3" xfId="37931"/>
    <cellStyle name="Comma 2 5 3 7 3 3" xfId="29246"/>
    <cellStyle name="Comma 2 5 3 7 3 3 2" xfId="41147"/>
    <cellStyle name="Comma 2 5 3 7 3 4" xfId="32581"/>
    <cellStyle name="Comma 2 5 3 7 3 5" xfId="34723"/>
    <cellStyle name="Comma 2 5 3 7 4" xfId="8728"/>
    <cellStyle name="Comma 2 5 3 7 4 2" xfId="43301"/>
    <cellStyle name="Comma 2 5 3 7 4 3" xfId="36877"/>
    <cellStyle name="Comma 2 5 3 7 5" xfId="21717"/>
    <cellStyle name="Comma 2 5 3 7 5 2" xfId="40094"/>
    <cellStyle name="Comma 2 5 3 7 6" xfId="22790"/>
    <cellStyle name="Comma 2 5 3 7 7" xfId="23872"/>
    <cellStyle name="Comma 2 5 3 7 8" xfId="27112"/>
    <cellStyle name="Comma 2 5 3 7 9" xfId="30445"/>
    <cellStyle name="Comma 2 5 3 8" xfId="1447"/>
    <cellStyle name="Comma 2 5 3 8 10" xfId="33671"/>
    <cellStyle name="Comma 2 5 3 8 2" xfId="10217"/>
    <cellStyle name="Comma 2 5 3 8 2 2" xfId="26017"/>
    <cellStyle name="Comma 2 5 3 8 2 2 2" xfId="45444"/>
    <cellStyle name="Comma 2 5 3 8 2 2 3" xfId="39021"/>
    <cellStyle name="Comma 2 5 3 8 2 3" xfId="28195"/>
    <cellStyle name="Comma 2 5 3 8 2 3 2" xfId="42237"/>
    <cellStyle name="Comma 2 5 3 8 2 4" xfId="31530"/>
    <cellStyle name="Comma 2 5 3 8 2 5" xfId="35813"/>
    <cellStyle name="Comma 2 5 3 8 3" xfId="15911"/>
    <cellStyle name="Comma 2 5 3 8 3 2" xfId="24926"/>
    <cellStyle name="Comma 2 5 3 8 3 2 2" xfId="44355"/>
    <cellStyle name="Comma 2 5 3 8 3 2 3" xfId="37932"/>
    <cellStyle name="Comma 2 5 3 8 3 3" xfId="29247"/>
    <cellStyle name="Comma 2 5 3 8 3 3 2" xfId="41148"/>
    <cellStyle name="Comma 2 5 3 8 3 4" xfId="32582"/>
    <cellStyle name="Comma 2 5 3 8 3 5" xfId="34724"/>
    <cellStyle name="Comma 2 5 3 8 4" xfId="8729"/>
    <cellStyle name="Comma 2 5 3 8 4 2" xfId="43302"/>
    <cellStyle name="Comma 2 5 3 8 4 3" xfId="36878"/>
    <cellStyle name="Comma 2 5 3 8 5" xfId="21718"/>
    <cellStyle name="Comma 2 5 3 8 5 2" xfId="40095"/>
    <cellStyle name="Comma 2 5 3 8 6" xfId="22791"/>
    <cellStyle name="Comma 2 5 3 8 7" xfId="23873"/>
    <cellStyle name="Comma 2 5 3 8 8" xfId="27113"/>
    <cellStyle name="Comma 2 5 3 8 9" xfId="30446"/>
    <cellStyle name="Comma 2 5 3 9" xfId="1448"/>
    <cellStyle name="Comma 2 5 3 9 10" xfId="33672"/>
    <cellStyle name="Comma 2 5 3 9 2" xfId="10218"/>
    <cellStyle name="Comma 2 5 3 9 2 2" xfId="26018"/>
    <cellStyle name="Comma 2 5 3 9 2 2 2" xfId="45445"/>
    <cellStyle name="Comma 2 5 3 9 2 2 3" xfId="39022"/>
    <cellStyle name="Comma 2 5 3 9 2 3" xfId="28196"/>
    <cellStyle name="Comma 2 5 3 9 2 3 2" xfId="42238"/>
    <cellStyle name="Comma 2 5 3 9 2 4" xfId="31531"/>
    <cellStyle name="Comma 2 5 3 9 2 5" xfId="35814"/>
    <cellStyle name="Comma 2 5 3 9 3" xfId="15912"/>
    <cellStyle name="Comma 2 5 3 9 3 2" xfId="24927"/>
    <cellStyle name="Comma 2 5 3 9 3 2 2" xfId="44356"/>
    <cellStyle name="Comma 2 5 3 9 3 2 3" xfId="37933"/>
    <cellStyle name="Comma 2 5 3 9 3 3" xfId="29248"/>
    <cellStyle name="Comma 2 5 3 9 3 3 2" xfId="41149"/>
    <cellStyle name="Comma 2 5 3 9 3 4" xfId="32583"/>
    <cellStyle name="Comma 2 5 3 9 3 5" xfId="34725"/>
    <cellStyle name="Comma 2 5 3 9 4" xfId="8730"/>
    <cellStyle name="Comma 2 5 3 9 4 2" xfId="43303"/>
    <cellStyle name="Comma 2 5 3 9 4 3" xfId="36879"/>
    <cellStyle name="Comma 2 5 3 9 5" xfId="21719"/>
    <cellStyle name="Comma 2 5 3 9 5 2" xfId="40096"/>
    <cellStyle name="Comma 2 5 3 9 6" xfId="22792"/>
    <cellStyle name="Comma 2 5 3 9 7" xfId="23874"/>
    <cellStyle name="Comma 2 5 3 9 8" xfId="27114"/>
    <cellStyle name="Comma 2 5 3 9 9" xfId="30447"/>
    <cellStyle name="Comma 2 5 4" xfId="293"/>
    <cellStyle name="Comma 2 5 4 10" xfId="1449"/>
    <cellStyle name="Comma 2 5 4 10 10" xfId="33673"/>
    <cellStyle name="Comma 2 5 4 10 2" xfId="10219"/>
    <cellStyle name="Comma 2 5 4 10 2 2" xfId="26019"/>
    <cellStyle name="Comma 2 5 4 10 2 2 2" xfId="45446"/>
    <cellStyle name="Comma 2 5 4 10 2 2 3" xfId="39023"/>
    <cellStyle name="Comma 2 5 4 10 2 3" xfId="28197"/>
    <cellStyle name="Comma 2 5 4 10 2 3 2" xfId="42239"/>
    <cellStyle name="Comma 2 5 4 10 2 4" xfId="31532"/>
    <cellStyle name="Comma 2 5 4 10 2 5" xfId="35815"/>
    <cellStyle name="Comma 2 5 4 10 3" xfId="15914"/>
    <cellStyle name="Comma 2 5 4 10 3 2" xfId="24929"/>
    <cellStyle name="Comma 2 5 4 10 3 2 2" xfId="44358"/>
    <cellStyle name="Comma 2 5 4 10 3 2 3" xfId="37935"/>
    <cellStyle name="Comma 2 5 4 10 3 3" xfId="29250"/>
    <cellStyle name="Comma 2 5 4 10 3 3 2" xfId="41151"/>
    <cellStyle name="Comma 2 5 4 10 3 4" xfId="32585"/>
    <cellStyle name="Comma 2 5 4 10 3 5" xfId="34727"/>
    <cellStyle name="Comma 2 5 4 10 4" xfId="8732"/>
    <cellStyle name="Comma 2 5 4 10 4 2" xfId="43304"/>
    <cellStyle name="Comma 2 5 4 10 4 3" xfId="36880"/>
    <cellStyle name="Comma 2 5 4 10 5" xfId="21721"/>
    <cellStyle name="Comma 2 5 4 10 5 2" xfId="40097"/>
    <cellStyle name="Comma 2 5 4 10 6" xfId="22794"/>
    <cellStyle name="Comma 2 5 4 10 7" xfId="23875"/>
    <cellStyle name="Comma 2 5 4 10 8" xfId="27116"/>
    <cellStyle name="Comma 2 5 4 10 9" xfId="30449"/>
    <cellStyle name="Comma 2 5 4 11" xfId="9149"/>
    <cellStyle name="Comma 2 5 4 11 2" xfId="25203"/>
    <cellStyle name="Comma 2 5 4 11 2 2" xfId="44630"/>
    <cellStyle name="Comma 2 5 4 11 2 3" xfId="38207"/>
    <cellStyle name="Comma 2 5 4 11 3" xfId="27382"/>
    <cellStyle name="Comma 2 5 4 11 3 2" xfId="41423"/>
    <cellStyle name="Comma 2 5 4 11 4" xfId="30717"/>
    <cellStyle name="Comma 2 5 4 11 5" xfId="34999"/>
    <cellStyle name="Comma 2 5 4 12" xfId="15913"/>
    <cellStyle name="Comma 2 5 4 12 2" xfId="24928"/>
    <cellStyle name="Comma 2 5 4 12 2 2" xfId="44357"/>
    <cellStyle name="Comma 2 5 4 12 2 3" xfId="37934"/>
    <cellStyle name="Comma 2 5 4 12 3" xfId="29249"/>
    <cellStyle name="Comma 2 5 4 12 3 2" xfId="41150"/>
    <cellStyle name="Comma 2 5 4 12 4" xfId="32584"/>
    <cellStyle name="Comma 2 5 4 12 5" xfId="34726"/>
    <cellStyle name="Comma 2 5 4 13" xfId="8731"/>
    <cellStyle name="Comma 2 5 4 13 2" xfId="42493"/>
    <cellStyle name="Comma 2 5 4 13 3" xfId="36069"/>
    <cellStyle name="Comma 2 5 4 14" xfId="21720"/>
    <cellStyle name="Comma 2 5 4 14 2" xfId="39286"/>
    <cellStyle name="Comma 2 5 4 15" xfId="22793"/>
    <cellStyle name="Comma 2 5 4 16" xfId="23064"/>
    <cellStyle name="Comma 2 5 4 17" xfId="27115"/>
    <cellStyle name="Comma 2 5 4 18" xfId="30448"/>
    <cellStyle name="Comma 2 5 4 19" xfId="32862"/>
    <cellStyle name="Comma 2 5 4 2" xfId="294"/>
    <cellStyle name="Comma 2 5 4 2 10" xfId="15915"/>
    <cellStyle name="Comma 2 5 4 2 10 2" xfId="24930"/>
    <cellStyle name="Comma 2 5 4 2 10 2 2" xfId="44359"/>
    <cellStyle name="Comma 2 5 4 2 10 2 3" xfId="37936"/>
    <cellStyle name="Comma 2 5 4 2 10 3" xfId="29251"/>
    <cellStyle name="Comma 2 5 4 2 10 3 2" xfId="41152"/>
    <cellStyle name="Comma 2 5 4 2 10 4" xfId="32586"/>
    <cellStyle name="Comma 2 5 4 2 10 5" xfId="34728"/>
    <cellStyle name="Comma 2 5 4 2 11" xfId="8733"/>
    <cellStyle name="Comma 2 5 4 2 11 2" xfId="42494"/>
    <cellStyle name="Comma 2 5 4 2 11 3" xfId="36070"/>
    <cellStyle name="Comma 2 5 4 2 12" xfId="21722"/>
    <cellStyle name="Comma 2 5 4 2 12 2" xfId="39287"/>
    <cellStyle name="Comma 2 5 4 2 13" xfId="22795"/>
    <cellStyle name="Comma 2 5 4 2 14" xfId="23065"/>
    <cellStyle name="Comma 2 5 4 2 15" xfId="27117"/>
    <cellStyle name="Comma 2 5 4 2 16" xfId="30450"/>
    <cellStyle name="Comma 2 5 4 2 17" xfId="32863"/>
    <cellStyle name="Comma 2 5 4 2 2" xfId="295"/>
    <cellStyle name="Comma 2 5 4 2 2 10" xfId="21723"/>
    <cellStyle name="Comma 2 5 4 2 2 10 2" xfId="39288"/>
    <cellStyle name="Comma 2 5 4 2 2 11" xfId="22796"/>
    <cellStyle name="Comma 2 5 4 2 2 12" xfId="23066"/>
    <cellStyle name="Comma 2 5 4 2 2 13" xfId="27118"/>
    <cellStyle name="Comma 2 5 4 2 2 14" xfId="30451"/>
    <cellStyle name="Comma 2 5 4 2 2 15" xfId="32864"/>
    <cellStyle name="Comma 2 5 4 2 2 2" xfId="1450"/>
    <cellStyle name="Comma 2 5 4 2 2 2 10" xfId="33674"/>
    <cellStyle name="Comma 2 5 4 2 2 2 2" xfId="10220"/>
    <cellStyle name="Comma 2 5 4 2 2 2 2 2" xfId="26020"/>
    <cellStyle name="Comma 2 5 4 2 2 2 2 2 2" xfId="45447"/>
    <cellStyle name="Comma 2 5 4 2 2 2 2 2 3" xfId="39024"/>
    <cellStyle name="Comma 2 5 4 2 2 2 2 3" xfId="28198"/>
    <cellStyle name="Comma 2 5 4 2 2 2 2 3 2" xfId="42240"/>
    <cellStyle name="Comma 2 5 4 2 2 2 2 4" xfId="31533"/>
    <cellStyle name="Comma 2 5 4 2 2 2 2 5" xfId="35816"/>
    <cellStyle name="Comma 2 5 4 2 2 2 3" xfId="15917"/>
    <cellStyle name="Comma 2 5 4 2 2 2 3 2" xfId="24932"/>
    <cellStyle name="Comma 2 5 4 2 2 2 3 2 2" xfId="44361"/>
    <cellStyle name="Comma 2 5 4 2 2 2 3 2 3" xfId="37938"/>
    <cellStyle name="Comma 2 5 4 2 2 2 3 3" xfId="29253"/>
    <cellStyle name="Comma 2 5 4 2 2 2 3 3 2" xfId="41154"/>
    <cellStyle name="Comma 2 5 4 2 2 2 3 4" xfId="32588"/>
    <cellStyle name="Comma 2 5 4 2 2 2 3 5" xfId="34730"/>
    <cellStyle name="Comma 2 5 4 2 2 2 4" xfId="8735"/>
    <cellStyle name="Comma 2 5 4 2 2 2 4 2" xfId="43305"/>
    <cellStyle name="Comma 2 5 4 2 2 2 4 3" xfId="36881"/>
    <cellStyle name="Comma 2 5 4 2 2 2 5" xfId="21724"/>
    <cellStyle name="Comma 2 5 4 2 2 2 5 2" xfId="40098"/>
    <cellStyle name="Comma 2 5 4 2 2 2 6" xfId="22797"/>
    <cellStyle name="Comma 2 5 4 2 2 2 7" xfId="23876"/>
    <cellStyle name="Comma 2 5 4 2 2 2 8" xfId="27119"/>
    <cellStyle name="Comma 2 5 4 2 2 2 9" xfId="30452"/>
    <cellStyle name="Comma 2 5 4 2 2 3" xfId="1451"/>
    <cellStyle name="Comma 2 5 4 2 2 3 10" xfId="33675"/>
    <cellStyle name="Comma 2 5 4 2 2 3 2" xfId="10221"/>
    <cellStyle name="Comma 2 5 4 2 2 3 2 2" xfId="26021"/>
    <cellStyle name="Comma 2 5 4 2 2 3 2 2 2" xfId="45448"/>
    <cellStyle name="Comma 2 5 4 2 2 3 2 2 3" xfId="39025"/>
    <cellStyle name="Comma 2 5 4 2 2 3 2 3" xfId="28199"/>
    <cellStyle name="Comma 2 5 4 2 2 3 2 3 2" xfId="42241"/>
    <cellStyle name="Comma 2 5 4 2 2 3 2 4" xfId="31534"/>
    <cellStyle name="Comma 2 5 4 2 2 3 2 5" xfId="35817"/>
    <cellStyle name="Comma 2 5 4 2 2 3 3" xfId="15918"/>
    <cellStyle name="Comma 2 5 4 2 2 3 3 2" xfId="24933"/>
    <cellStyle name="Comma 2 5 4 2 2 3 3 2 2" xfId="44362"/>
    <cellStyle name="Comma 2 5 4 2 2 3 3 2 3" xfId="37939"/>
    <cellStyle name="Comma 2 5 4 2 2 3 3 3" xfId="29254"/>
    <cellStyle name="Comma 2 5 4 2 2 3 3 3 2" xfId="41155"/>
    <cellStyle name="Comma 2 5 4 2 2 3 3 4" xfId="32589"/>
    <cellStyle name="Comma 2 5 4 2 2 3 3 5" xfId="34731"/>
    <cellStyle name="Comma 2 5 4 2 2 3 4" xfId="8736"/>
    <cellStyle name="Comma 2 5 4 2 2 3 4 2" xfId="43306"/>
    <cellStyle name="Comma 2 5 4 2 2 3 4 3" xfId="36882"/>
    <cellStyle name="Comma 2 5 4 2 2 3 5" xfId="21725"/>
    <cellStyle name="Comma 2 5 4 2 2 3 5 2" xfId="40099"/>
    <cellStyle name="Comma 2 5 4 2 2 3 6" xfId="22798"/>
    <cellStyle name="Comma 2 5 4 2 2 3 7" xfId="23877"/>
    <cellStyle name="Comma 2 5 4 2 2 3 8" xfId="27120"/>
    <cellStyle name="Comma 2 5 4 2 2 3 9" xfId="30453"/>
    <cellStyle name="Comma 2 5 4 2 2 4" xfId="1452"/>
    <cellStyle name="Comma 2 5 4 2 2 4 10" xfId="33676"/>
    <cellStyle name="Comma 2 5 4 2 2 4 2" xfId="10222"/>
    <cellStyle name="Comma 2 5 4 2 2 4 2 2" xfId="26022"/>
    <cellStyle name="Comma 2 5 4 2 2 4 2 2 2" xfId="45449"/>
    <cellStyle name="Comma 2 5 4 2 2 4 2 2 3" xfId="39026"/>
    <cellStyle name="Comma 2 5 4 2 2 4 2 3" xfId="28200"/>
    <cellStyle name="Comma 2 5 4 2 2 4 2 3 2" xfId="42242"/>
    <cellStyle name="Comma 2 5 4 2 2 4 2 4" xfId="31535"/>
    <cellStyle name="Comma 2 5 4 2 2 4 2 5" xfId="35818"/>
    <cellStyle name="Comma 2 5 4 2 2 4 3" xfId="15919"/>
    <cellStyle name="Comma 2 5 4 2 2 4 3 2" xfId="24934"/>
    <cellStyle name="Comma 2 5 4 2 2 4 3 2 2" xfId="44363"/>
    <cellStyle name="Comma 2 5 4 2 2 4 3 2 3" xfId="37940"/>
    <cellStyle name="Comma 2 5 4 2 2 4 3 3" xfId="29255"/>
    <cellStyle name="Comma 2 5 4 2 2 4 3 3 2" xfId="41156"/>
    <cellStyle name="Comma 2 5 4 2 2 4 3 4" xfId="32590"/>
    <cellStyle name="Comma 2 5 4 2 2 4 3 5" xfId="34732"/>
    <cellStyle name="Comma 2 5 4 2 2 4 4" xfId="8737"/>
    <cellStyle name="Comma 2 5 4 2 2 4 4 2" xfId="43307"/>
    <cellStyle name="Comma 2 5 4 2 2 4 4 3" xfId="36883"/>
    <cellStyle name="Comma 2 5 4 2 2 4 5" xfId="21726"/>
    <cellStyle name="Comma 2 5 4 2 2 4 5 2" xfId="40100"/>
    <cellStyle name="Comma 2 5 4 2 2 4 6" xfId="22799"/>
    <cellStyle name="Comma 2 5 4 2 2 4 7" xfId="23878"/>
    <cellStyle name="Comma 2 5 4 2 2 4 8" xfId="27121"/>
    <cellStyle name="Comma 2 5 4 2 2 4 9" xfId="30454"/>
    <cellStyle name="Comma 2 5 4 2 2 5" xfId="1453"/>
    <cellStyle name="Comma 2 5 4 2 2 5 10" xfId="33677"/>
    <cellStyle name="Comma 2 5 4 2 2 5 2" xfId="10223"/>
    <cellStyle name="Comma 2 5 4 2 2 5 2 2" xfId="26023"/>
    <cellStyle name="Comma 2 5 4 2 2 5 2 2 2" xfId="45450"/>
    <cellStyle name="Comma 2 5 4 2 2 5 2 2 3" xfId="39027"/>
    <cellStyle name="Comma 2 5 4 2 2 5 2 3" xfId="28201"/>
    <cellStyle name="Comma 2 5 4 2 2 5 2 3 2" xfId="42243"/>
    <cellStyle name="Comma 2 5 4 2 2 5 2 4" xfId="31536"/>
    <cellStyle name="Comma 2 5 4 2 2 5 2 5" xfId="35819"/>
    <cellStyle name="Comma 2 5 4 2 2 5 3" xfId="15920"/>
    <cellStyle name="Comma 2 5 4 2 2 5 3 2" xfId="24935"/>
    <cellStyle name="Comma 2 5 4 2 2 5 3 2 2" xfId="44364"/>
    <cellStyle name="Comma 2 5 4 2 2 5 3 2 3" xfId="37941"/>
    <cellStyle name="Comma 2 5 4 2 2 5 3 3" xfId="29256"/>
    <cellStyle name="Comma 2 5 4 2 2 5 3 3 2" xfId="41157"/>
    <cellStyle name="Comma 2 5 4 2 2 5 3 4" xfId="32591"/>
    <cellStyle name="Comma 2 5 4 2 2 5 3 5" xfId="34733"/>
    <cellStyle name="Comma 2 5 4 2 2 5 4" xfId="8738"/>
    <cellStyle name="Comma 2 5 4 2 2 5 4 2" xfId="43308"/>
    <cellStyle name="Comma 2 5 4 2 2 5 4 3" xfId="36884"/>
    <cellStyle name="Comma 2 5 4 2 2 5 5" xfId="21727"/>
    <cellStyle name="Comma 2 5 4 2 2 5 5 2" xfId="40101"/>
    <cellStyle name="Comma 2 5 4 2 2 5 6" xfId="22800"/>
    <cellStyle name="Comma 2 5 4 2 2 5 7" xfId="23879"/>
    <cellStyle name="Comma 2 5 4 2 2 5 8" xfId="27122"/>
    <cellStyle name="Comma 2 5 4 2 2 5 9" xfId="30455"/>
    <cellStyle name="Comma 2 5 4 2 2 6" xfId="1454"/>
    <cellStyle name="Comma 2 5 4 2 2 6 10" xfId="33678"/>
    <cellStyle name="Comma 2 5 4 2 2 6 2" xfId="10224"/>
    <cellStyle name="Comma 2 5 4 2 2 6 2 2" xfId="26024"/>
    <cellStyle name="Comma 2 5 4 2 2 6 2 2 2" xfId="45451"/>
    <cellStyle name="Comma 2 5 4 2 2 6 2 2 3" xfId="39028"/>
    <cellStyle name="Comma 2 5 4 2 2 6 2 3" xfId="28202"/>
    <cellStyle name="Comma 2 5 4 2 2 6 2 3 2" xfId="42244"/>
    <cellStyle name="Comma 2 5 4 2 2 6 2 4" xfId="31537"/>
    <cellStyle name="Comma 2 5 4 2 2 6 2 5" xfId="35820"/>
    <cellStyle name="Comma 2 5 4 2 2 6 3" xfId="15921"/>
    <cellStyle name="Comma 2 5 4 2 2 6 3 2" xfId="24936"/>
    <cellStyle name="Comma 2 5 4 2 2 6 3 2 2" xfId="44365"/>
    <cellStyle name="Comma 2 5 4 2 2 6 3 2 3" xfId="37942"/>
    <cellStyle name="Comma 2 5 4 2 2 6 3 3" xfId="29257"/>
    <cellStyle name="Comma 2 5 4 2 2 6 3 3 2" xfId="41158"/>
    <cellStyle name="Comma 2 5 4 2 2 6 3 4" xfId="32592"/>
    <cellStyle name="Comma 2 5 4 2 2 6 3 5" xfId="34734"/>
    <cellStyle name="Comma 2 5 4 2 2 6 4" xfId="8739"/>
    <cellStyle name="Comma 2 5 4 2 2 6 4 2" xfId="43309"/>
    <cellStyle name="Comma 2 5 4 2 2 6 4 3" xfId="36885"/>
    <cellStyle name="Comma 2 5 4 2 2 6 5" xfId="21728"/>
    <cellStyle name="Comma 2 5 4 2 2 6 5 2" xfId="40102"/>
    <cellStyle name="Comma 2 5 4 2 2 6 6" xfId="22801"/>
    <cellStyle name="Comma 2 5 4 2 2 6 7" xfId="23880"/>
    <cellStyle name="Comma 2 5 4 2 2 6 8" xfId="27123"/>
    <cellStyle name="Comma 2 5 4 2 2 6 9" xfId="30456"/>
    <cellStyle name="Comma 2 5 4 2 2 7" xfId="9151"/>
    <cellStyle name="Comma 2 5 4 2 2 7 2" xfId="25205"/>
    <cellStyle name="Comma 2 5 4 2 2 7 2 2" xfId="44632"/>
    <cellStyle name="Comma 2 5 4 2 2 7 2 3" xfId="38209"/>
    <cellStyle name="Comma 2 5 4 2 2 7 3" xfId="27384"/>
    <cellStyle name="Comma 2 5 4 2 2 7 3 2" xfId="41425"/>
    <cellStyle name="Comma 2 5 4 2 2 7 4" xfId="30719"/>
    <cellStyle name="Comma 2 5 4 2 2 7 5" xfId="35001"/>
    <cellStyle name="Comma 2 5 4 2 2 8" xfId="15916"/>
    <cellStyle name="Comma 2 5 4 2 2 8 2" xfId="24931"/>
    <cellStyle name="Comma 2 5 4 2 2 8 2 2" xfId="44360"/>
    <cellStyle name="Comma 2 5 4 2 2 8 2 3" xfId="37937"/>
    <cellStyle name="Comma 2 5 4 2 2 8 3" xfId="29252"/>
    <cellStyle name="Comma 2 5 4 2 2 8 3 2" xfId="41153"/>
    <cellStyle name="Comma 2 5 4 2 2 8 4" xfId="32587"/>
    <cellStyle name="Comma 2 5 4 2 2 8 5" xfId="34729"/>
    <cellStyle name="Comma 2 5 4 2 2 9" xfId="8734"/>
    <cellStyle name="Comma 2 5 4 2 2 9 2" xfId="42495"/>
    <cellStyle name="Comma 2 5 4 2 2 9 3" xfId="36071"/>
    <cellStyle name="Comma 2 5 4 2 3" xfId="1455"/>
    <cellStyle name="Comma 2 5 4 2 3 10" xfId="22802"/>
    <cellStyle name="Comma 2 5 4 2 3 11" xfId="23881"/>
    <cellStyle name="Comma 2 5 4 2 3 12" xfId="27124"/>
    <cellStyle name="Comma 2 5 4 2 3 13" xfId="30457"/>
    <cellStyle name="Comma 2 5 4 2 3 14" xfId="33679"/>
    <cellStyle name="Comma 2 5 4 2 3 2" xfId="1456"/>
    <cellStyle name="Comma 2 5 4 2 3 2 10" xfId="33680"/>
    <cellStyle name="Comma 2 5 4 2 3 2 2" xfId="10226"/>
    <cellStyle name="Comma 2 5 4 2 3 2 2 2" xfId="26026"/>
    <cellStyle name="Comma 2 5 4 2 3 2 2 2 2" xfId="45453"/>
    <cellStyle name="Comma 2 5 4 2 3 2 2 2 3" xfId="39030"/>
    <cellStyle name="Comma 2 5 4 2 3 2 2 3" xfId="28204"/>
    <cellStyle name="Comma 2 5 4 2 3 2 2 3 2" xfId="42246"/>
    <cellStyle name="Comma 2 5 4 2 3 2 2 4" xfId="31539"/>
    <cellStyle name="Comma 2 5 4 2 3 2 2 5" xfId="35822"/>
    <cellStyle name="Comma 2 5 4 2 3 2 3" xfId="15923"/>
    <cellStyle name="Comma 2 5 4 2 3 2 3 2" xfId="24938"/>
    <cellStyle name="Comma 2 5 4 2 3 2 3 2 2" xfId="44367"/>
    <cellStyle name="Comma 2 5 4 2 3 2 3 2 3" xfId="37944"/>
    <cellStyle name="Comma 2 5 4 2 3 2 3 3" xfId="29259"/>
    <cellStyle name="Comma 2 5 4 2 3 2 3 3 2" xfId="41160"/>
    <cellStyle name="Comma 2 5 4 2 3 2 3 4" xfId="32594"/>
    <cellStyle name="Comma 2 5 4 2 3 2 3 5" xfId="34736"/>
    <cellStyle name="Comma 2 5 4 2 3 2 4" xfId="8741"/>
    <cellStyle name="Comma 2 5 4 2 3 2 4 2" xfId="43311"/>
    <cellStyle name="Comma 2 5 4 2 3 2 4 3" xfId="36887"/>
    <cellStyle name="Comma 2 5 4 2 3 2 5" xfId="21730"/>
    <cellStyle name="Comma 2 5 4 2 3 2 5 2" xfId="40104"/>
    <cellStyle name="Comma 2 5 4 2 3 2 6" xfId="22803"/>
    <cellStyle name="Comma 2 5 4 2 3 2 7" xfId="23882"/>
    <cellStyle name="Comma 2 5 4 2 3 2 8" xfId="27125"/>
    <cellStyle name="Comma 2 5 4 2 3 2 9" xfId="30458"/>
    <cellStyle name="Comma 2 5 4 2 3 3" xfId="1457"/>
    <cellStyle name="Comma 2 5 4 2 3 3 10" xfId="33681"/>
    <cellStyle name="Comma 2 5 4 2 3 3 2" xfId="10227"/>
    <cellStyle name="Comma 2 5 4 2 3 3 2 2" xfId="26027"/>
    <cellStyle name="Comma 2 5 4 2 3 3 2 2 2" xfId="45454"/>
    <cellStyle name="Comma 2 5 4 2 3 3 2 2 3" xfId="39031"/>
    <cellStyle name="Comma 2 5 4 2 3 3 2 3" xfId="28205"/>
    <cellStyle name="Comma 2 5 4 2 3 3 2 3 2" xfId="42247"/>
    <cellStyle name="Comma 2 5 4 2 3 3 2 4" xfId="31540"/>
    <cellStyle name="Comma 2 5 4 2 3 3 2 5" xfId="35823"/>
    <cellStyle name="Comma 2 5 4 2 3 3 3" xfId="15924"/>
    <cellStyle name="Comma 2 5 4 2 3 3 3 2" xfId="24939"/>
    <cellStyle name="Comma 2 5 4 2 3 3 3 2 2" xfId="44368"/>
    <cellStyle name="Comma 2 5 4 2 3 3 3 2 3" xfId="37945"/>
    <cellStyle name="Comma 2 5 4 2 3 3 3 3" xfId="29260"/>
    <cellStyle name="Comma 2 5 4 2 3 3 3 3 2" xfId="41161"/>
    <cellStyle name="Comma 2 5 4 2 3 3 3 4" xfId="32595"/>
    <cellStyle name="Comma 2 5 4 2 3 3 3 5" xfId="34737"/>
    <cellStyle name="Comma 2 5 4 2 3 3 4" xfId="8742"/>
    <cellStyle name="Comma 2 5 4 2 3 3 4 2" xfId="43312"/>
    <cellStyle name="Comma 2 5 4 2 3 3 4 3" xfId="36888"/>
    <cellStyle name="Comma 2 5 4 2 3 3 5" xfId="21731"/>
    <cellStyle name="Comma 2 5 4 2 3 3 5 2" xfId="40105"/>
    <cellStyle name="Comma 2 5 4 2 3 3 6" xfId="22804"/>
    <cellStyle name="Comma 2 5 4 2 3 3 7" xfId="23883"/>
    <cellStyle name="Comma 2 5 4 2 3 3 8" xfId="27126"/>
    <cellStyle name="Comma 2 5 4 2 3 3 9" xfId="30459"/>
    <cellStyle name="Comma 2 5 4 2 3 4" xfId="1458"/>
    <cellStyle name="Comma 2 5 4 2 3 4 10" xfId="33682"/>
    <cellStyle name="Comma 2 5 4 2 3 4 2" xfId="10228"/>
    <cellStyle name="Comma 2 5 4 2 3 4 2 2" xfId="26028"/>
    <cellStyle name="Comma 2 5 4 2 3 4 2 2 2" xfId="45455"/>
    <cellStyle name="Comma 2 5 4 2 3 4 2 2 3" xfId="39032"/>
    <cellStyle name="Comma 2 5 4 2 3 4 2 3" xfId="28206"/>
    <cellStyle name="Comma 2 5 4 2 3 4 2 3 2" xfId="42248"/>
    <cellStyle name="Comma 2 5 4 2 3 4 2 4" xfId="31541"/>
    <cellStyle name="Comma 2 5 4 2 3 4 2 5" xfId="35824"/>
    <cellStyle name="Comma 2 5 4 2 3 4 3" xfId="15925"/>
    <cellStyle name="Comma 2 5 4 2 3 4 3 2" xfId="24940"/>
    <cellStyle name="Comma 2 5 4 2 3 4 3 2 2" xfId="44369"/>
    <cellStyle name="Comma 2 5 4 2 3 4 3 2 3" xfId="37946"/>
    <cellStyle name="Comma 2 5 4 2 3 4 3 3" xfId="29261"/>
    <cellStyle name="Comma 2 5 4 2 3 4 3 3 2" xfId="41162"/>
    <cellStyle name="Comma 2 5 4 2 3 4 3 4" xfId="32596"/>
    <cellStyle name="Comma 2 5 4 2 3 4 3 5" xfId="34738"/>
    <cellStyle name="Comma 2 5 4 2 3 4 4" xfId="8743"/>
    <cellStyle name="Comma 2 5 4 2 3 4 4 2" xfId="43313"/>
    <cellStyle name="Comma 2 5 4 2 3 4 4 3" xfId="36889"/>
    <cellStyle name="Comma 2 5 4 2 3 4 5" xfId="21732"/>
    <cellStyle name="Comma 2 5 4 2 3 4 5 2" xfId="40106"/>
    <cellStyle name="Comma 2 5 4 2 3 4 6" xfId="22805"/>
    <cellStyle name="Comma 2 5 4 2 3 4 7" xfId="23884"/>
    <cellStyle name="Comma 2 5 4 2 3 4 8" xfId="27127"/>
    <cellStyle name="Comma 2 5 4 2 3 4 9" xfId="30460"/>
    <cellStyle name="Comma 2 5 4 2 3 5" xfId="1459"/>
    <cellStyle name="Comma 2 5 4 2 3 5 10" xfId="33683"/>
    <cellStyle name="Comma 2 5 4 2 3 5 2" xfId="10229"/>
    <cellStyle name="Comma 2 5 4 2 3 5 2 2" xfId="26029"/>
    <cellStyle name="Comma 2 5 4 2 3 5 2 2 2" xfId="45456"/>
    <cellStyle name="Comma 2 5 4 2 3 5 2 2 3" xfId="39033"/>
    <cellStyle name="Comma 2 5 4 2 3 5 2 3" xfId="28207"/>
    <cellStyle name="Comma 2 5 4 2 3 5 2 3 2" xfId="42249"/>
    <cellStyle name="Comma 2 5 4 2 3 5 2 4" xfId="31542"/>
    <cellStyle name="Comma 2 5 4 2 3 5 2 5" xfId="35825"/>
    <cellStyle name="Comma 2 5 4 2 3 5 3" xfId="15926"/>
    <cellStyle name="Comma 2 5 4 2 3 5 3 2" xfId="24941"/>
    <cellStyle name="Comma 2 5 4 2 3 5 3 2 2" xfId="44370"/>
    <cellStyle name="Comma 2 5 4 2 3 5 3 2 3" xfId="37947"/>
    <cellStyle name="Comma 2 5 4 2 3 5 3 3" xfId="29262"/>
    <cellStyle name="Comma 2 5 4 2 3 5 3 3 2" xfId="41163"/>
    <cellStyle name="Comma 2 5 4 2 3 5 3 4" xfId="32597"/>
    <cellStyle name="Comma 2 5 4 2 3 5 3 5" xfId="34739"/>
    <cellStyle name="Comma 2 5 4 2 3 5 4" xfId="8744"/>
    <cellStyle name="Comma 2 5 4 2 3 5 4 2" xfId="43314"/>
    <cellStyle name="Comma 2 5 4 2 3 5 4 3" xfId="36890"/>
    <cellStyle name="Comma 2 5 4 2 3 5 5" xfId="21733"/>
    <cellStyle name="Comma 2 5 4 2 3 5 5 2" xfId="40107"/>
    <cellStyle name="Comma 2 5 4 2 3 5 6" xfId="22806"/>
    <cellStyle name="Comma 2 5 4 2 3 5 7" xfId="23885"/>
    <cellStyle name="Comma 2 5 4 2 3 5 8" xfId="27128"/>
    <cellStyle name="Comma 2 5 4 2 3 5 9" xfId="30461"/>
    <cellStyle name="Comma 2 5 4 2 3 6" xfId="10225"/>
    <cellStyle name="Comma 2 5 4 2 3 6 2" xfId="26025"/>
    <cellStyle name="Comma 2 5 4 2 3 6 2 2" xfId="45452"/>
    <cellStyle name="Comma 2 5 4 2 3 6 2 3" xfId="39029"/>
    <cellStyle name="Comma 2 5 4 2 3 6 3" xfId="28203"/>
    <cellStyle name="Comma 2 5 4 2 3 6 3 2" xfId="42245"/>
    <cellStyle name="Comma 2 5 4 2 3 6 4" xfId="31538"/>
    <cellStyle name="Comma 2 5 4 2 3 6 5" xfId="35821"/>
    <cellStyle name="Comma 2 5 4 2 3 7" xfId="15922"/>
    <cellStyle name="Comma 2 5 4 2 3 7 2" xfId="24937"/>
    <cellStyle name="Comma 2 5 4 2 3 7 2 2" xfId="44366"/>
    <cellStyle name="Comma 2 5 4 2 3 7 2 3" xfId="37943"/>
    <cellStyle name="Comma 2 5 4 2 3 7 3" xfId="29258"/>
    <cellStyle name="Comma 2 5 4 2 3 7 3 2" xfId="41159"/>
    <cellStyle name="Comma 2 5 4 2 3 7 4" xfId="32593"/>
    <cellStyle name="Comma 2 5 4 2 3 7 5" xfId="34735"/>
    <cellStyle name="Comma 2 5 4 2 3 8" xfId="8740"/>
    <cellStyle name="Comma 2 5 4 2 3 8 2" xfId="43310"/>
    <cellStyle name="Comma 2 5 4 2 3 8 3" xfId="36886"/>
    <cellStyle name="Comma 2 5 4 2 3 9" xfId="21729"/>
    <cellStyle name="Comma 2 5 4 2 3 9 2" xfId="40103"/>
    <cellStyle name="Comma 2 5 4 2 4" xfId="1460"/>
    <cellStyle name="Comma 2 5 4 2 4 10" xfId="33684"/>
    <cellStyle name="Comma 2 5 4 2 4 2" xfId="10230"/>
    <cellStyle name="Comma 2 5 4 2 4 2 2" xfId="26030"/>
    <cellStyle name="Comma 2 5 4 2 4 2 2 2" xfId="45457"/>
    <cellStyle name="Comma 2 5 4 2 4 2 2 3" xfId="39034"/>
    <cellStyle name="Comma 2 5 4 2 4 2 3" xfId="28208"/>
    <cellStyle name="Comma 2 5 4 2 4 2 3 2" xfId="42250"/>
    <cellStyle name="Comma 2 5 4 2 4 2 4" xfId="31543"/>
    <cellStyle name="Comma 2 5 4 2 4 2 5" xfId="35826"/>
    <cellStyle name="Comma 2 5 4 2 4 3" xfId="15927"/>
    <cellStyle name="Comma 2 5 4 2 4 3 2" xfId="24942"/>
    <cellStyle name="Comma 2 5 4 2 4 3 2 2" xfId="44371"/>
    <cellStyle name="Comma 2 5 4 2 4 3 2 3" xfId="37948"/>
    <cellStyle name="Comma 2 5 4 2 4 3 3" xfId="29263"/>
    <cellStyle name="Comma 2 5 4 2 4 3 3 2" xfId="41164"/>
    <cellStyle name="Comma 2 5 4 2 4 3 4" xfId="32598"/>
    <cellStyle name="Comma 2 5 4 2 4 3 5" xfId="34740"/>
    <cellStyle name="Comma 2 5 4 2 4 4" xfId="8745"/>
    <cellStyle name="Comma 2 5 4 2 4 4 2" xfId="43315"/>
    <cellStyle name="Comma 2 5 4 2 4 4 3" xfId="36891"/>
    <cellStyle name="Comma 2 5 4 2 4 5" xfId="21734"/>
    <cellStyle name="Comma 2 5 4 2 4 5 2" xfId="40108"/>
    <cellStyle name="Comma 2 5 4 2 4 6" xfId="22807"/>
    <cellStyle name="Comma 2 5 4 2 4 7" xfId="23886"/>
    <cellStyle name="Comma 2 5 4 2 4 8" xfId="27129"/>
    <cellStyle name="Comma 2 5 4 2 4 9" xfId="30462"/>
    <cellStyle name="Comma 2 5 4 2 5" xfId="1461"/>
    <cellStyle name="Comma 2 5 4 2 5 10" xfId="33685"/>
    <cellStyle name="Comma 2 5 4 2 5 2" xfId="10231"/>
    <cellStyle name="Comma 2 5 4 2 5 2 2" xfId="26031"/>
    <cellStyle name="Comma 2 5 4 2 5 2 2 2" xfId="45458"/>
    <cellStyle name="Comma 2 5 4 2 5 2 2 3" xfId="39035"/>
    <cellStyle name="Comma 2 5 4 2 5 2 3" xfId="28209"/>
    <cellStyle name="Comma 2 5 4 2 5 2 3 2" xfId="42251"/>
    <cellStyle name="Comma 2 5 4 2 5 2 4" xfId="31544"/>
    <cellStyle name="Comma 2 5 4 2 5 2 5" xfId="35827"/>
    <cellStyle name="Comma 2 5 4 2 5 3" xfId="15928"/>
    <cellStyle name="Comma 2 5 4 2 5 3 2" xfId="24943"/>
    <cellStyle name="Comma 2 5 4 2 5 3 2 2" xfId="44372"/>
    <cellStyle name="Comma 2 5 4 2 5 3 2 3" xfId="37949"/>
    <cellStyle name="Comma 2 5 4 2 5 3 3" xfId="29264"/>
    <cellStyle name="Comma 2 5 4 2 5 3 3 2" xfId="41165"/>
    <cellStyle name="Comma 2 5 4 2 5 3 4" xfId="32599"/>
    <cellStyle name="Comma 2 5 4 2 5 3 5" xfId="34741"/>
    <cellStyle name="Comma 2 5 4 2 5 4" xfId="8746"/>
    <cellStyle name="Comma 2 5 4 2 5 4 2" xfId="43316"/>
    <cellStyle name="Comma 2 5 4 2 5 4 3" xfId="36892"/>
    <cellStyle name="Comma 2 5 4 2 5 5" xfId="21735"/>
    <cellStyle name="Comma 2 5 4 2 5 5 2" xfId="40109"/>
    <cellStyle name="Comma 2 5 4 2 5 6" xfId="22808"/>
    <cellStyle name="Comma 2 5 4 2 5 7" xfId="23887"/>
    <cellStyle name="Comma 2 5 4 2 5 8" xfId="27130"/>
    <cellStyle name="Comma 2 5 4 2 5 9" xfId="30463"/>
    <cellStyle name="Comma 2 5 4 2 6" xfId="1462"/>
    <cellStyle name="Comma 2 5 4 2 6 10" xfId="33686"/>
    <cellStyle name="Comma 2 5 4 2 6 2" xfId="10232"/>
    <cellStyle name="Comma 2 5 4 2 6 2 2" xfId="26032"/>
    <cellStyle name="Comma 2 5 4 2 6 2 2 2" xfId="45459"/>
    <cellStyle name="Comma 2 5 4 2 6 2 2 3" xfId="39036"/>
    <cellStyle name="Comma 2 5 4 2 6 2 3" xfId="28210"/>
    <cellStyle name="Comma 2 5 4 2 6 2 3 2" xfId="42252"/>
    <cellStyle name="Comma 2 5 4 2 6 2 4" xfId="31545"/>
    <cellStyle name="Comma 2 5 4 2 6 2 5" xfId="35828"/>
    <cellStyle name="Comma 2 5 4 2 6 3" xfId="15929"/>
    <cellStyle name="Comma 2 5 4 2 6 3 2" xfId="24944"/>
    <cellStyle name="Comma 2 5 4 2 6 3 2 2" xfId="44373"/>
    <cellStyle name="Comma 2 5 4 2 6 3 2 3" xfId="37950"/>
    <cellStyle name="Comma 2 5 4 2 6 3 3" xfId="29265"/>
    <cellStyle name="Comma 2 5 4 2 6 3 3 2" xfId="41166"/>
    <cellStyle name="Comma 2 5 4 2 6 3 4" xfId="32600"/>
    <cellStyle name="Comma 2 5 4 2 6 3 5" xfId="34742"/>
    <cellStyle name="Comma 2 5 4 2 6 4" xfId="8747"/>
    <cellStyle name="Comma 2 5 4 2 6 4 2" xfId="43317"/>
    <cellStyle name="Comma 2 5 4 2 6 4 3" xfId="36893"/>
    <cellStyle name="Comma 2 5 4 2 6 5" xfId="21736"/>
    <cellStyle name="Comma 2 5 4 2 6 5 2" xfId="40110"/>
    <cellStyle name="Comma 2 5 4 2 6 6" xfId="22809"/>
    <cellStyle name="Comma 2 5 4 2 6 7" xfId="23888"/>
    <cellStyle name="Comma 2 5 4 2 6 8" xfId="27131"/>
    <cellStyle name="Comma 2 5 4 2 6 9" xfId="30464"/>
    <cellStyle name="Comma 2 5 4 2 7" xfId="1463"/>
    <cellStyle name="Comma 2 5 4 2 7 10" xfId="33687"/>
    <cellStyle name="Comma 2 5 4 2 7 2" xfId="10233"/>
    <cellStyle name="Comma 2 5 4 2 7 2 2" xfId="26033"/>
    <cellStyle name="Comma 2 5 4 2 7 2 2 2" xfId="45460"/>
    <cellStyle name="Comma 2 5 4 2 7 2 2 3" xfId="39037"/>
    <cellStyle name="Comma 2 5 4 2 7 2 3" xfId="28211"/>
    <cellStyle name="Comma 2 5 4 2 7 2 3 2" xfId="42253"/>
    <cellStyle name="Comma 2 5 4 2 7 2 4" xfId="31546"/>
    <cellStyle name="Comma 2 5 4 2 7 2 5" xfId="35829"/>
    <cellStyle name="Comma 2 5 4 2 7 3" xfId="15930"/>
    <cellStyle name="Comma 2 5 4 2 7 3 2" xfId="24945"/>
    <cellStyle name="Comma 2 5 4 2 7 3 2 2" xfId="44374"/>
    <cellStyle name="Comma 2 5 4 2 7 3 2 3" xfId="37951"/>
    <cellStyle name="Comma 2 5 4 2 7 3 3" xfId="29266"/>
    <cellStyle name="Comma 2 5 4 2 7 3 3 2" xfId="41167"/>
    <cellStyle name="Comma 2 5 4 2 7 3 4" xfId="32601"/>
    <cellStyle name="Comma 2 5 4 2 7 3 5" xfId="34743"/>
    <cellStyle name="Comma 2 5 4 2 7 4" xfId="8748"/>
    <cellStyle name="Comma 2 5 4 2 7 4 2" xfId="43318"/>
    <cellStyle name="Comma 2 5 4 2 7 4 3" xfId="36894"/>
    <cellStyle name="Comma 2 5 4 2 7 5" xfId="21737"/>
    <cellStyle name="Comma 2 5 4 2 7 5 2" xfId="40111"/>
    <cellStyle name="Comma 2 5 4 2 7 6" xfId="22810"/>
    <cellStyle name="Comma 2 5 4 2 7 7" xfId="23889"/>
    <cellStyle name="Comma 2 5 4 2 7 8" xfId="27132"/>
    <cellStyle name="Comma 2 5 4 2 7 9" xfId="30465"/>
    <cellStyle name="Comma 2 5 4 2 8" xfId="1464"/>
    <cellStyle name="Comma 2 5 4 2 8 10" xfId="33688"/>
    <cellStyle name="Comma 2 5 4 2 8 2" xfId="10234"/>
    <cellStyle name="Comma 2 5 4 2 8 2 2" xfId="26034"/>
    <cellStyle name="Comma 2 5 4 2 8 2 2 2" xfId="45461"/>
    <cellStyle name="Comma 2 5 4 2 8 2 2 3" xfId="39038"/>
    <cellStyle name="Comma 2 5 4 2 8 2 3" xfId="28212"/>
    <cellStyle name="Comma 2 5 4 2 8 2 3 2" xfId="42254"/>
    <cellStyle name="Comma 2 5 4 2 8 2 4" xfId="31547"/>
    <cellStyle name="Comma 2 5 4 2 8 2 5" xfId="35830"/>
    <cellStyle name="Comma 2 5 4 2 8 3" xfId="15931"/>
    <cellStyle name="Comma 2 5 4 2 8 3 2" xfId="24946"/>
    <cellStyle name="Comma 2 5 4 2 8 3 2 2" xfId="44375"/>
    <cellStyle name="Comma 2 5 4 2 8 3 2 3" xfId="37952"/>
    <cellStyle name="Comma 2 5 4 2 8 3 3" xfId="29267"/>
    <cellStyle name="Comma 2 5 4 2 8 3 3 2" xfId="41168"/>
    <cellStyle name="Comma 2 5 4 2 8 3 4" xfId="32602"/>
    <cellStyle name="Comma 2 5 4 2 8 3 5" xfId="34744"/>
    <cellStyle name="Comma 2 5 4 2 8 4" xfId="8749"/>
    <cellStyle name="Comma 2 5 4 2 8 4 2" xfId="43319"/>
    <cellStyle name="Comma 2 5 4 2 8 4 3" xfId="36895"/>
    <cellStyle name="Comma 2 5 4 2 8 5" xfId="21738"/>
    <cellStyle name="Comma 2 5 4 2 8 5 2" xfId="40112"/>
    <cellStyle name="Comma 2 5 4 2 8 6" xfId="22811"/>
    <cellStyle name="Comma 2 5 4 2 8 7" xfId="23890"/>
    <cellStyle name="Comma 2 5 4 2 8 8" xfId="27133"/>
    <cellStyle name="Comma 2 5 4 2 8 9" xfId="30466"/>
    <cellStyle name="Comma 2 5 4 2 9" xfId="9150"/>
    <cellStyle name="Comma 2 5 4 2 9 2" xfId="25204"/>
    <cellStyle name="Comma 2 5 4 2 9 2 2" xfId="44631"/>
    <cellStyle name="Comma 2 5 4 2 9 2 3" xfId="38208"/>
    <cellStyle name="Comma 2 5 4 2 9 3" xfId="27383"/>
    <cellStyle name="Comma 2 5 4 2 9 3 2" xfId="41424"/>
    <cellStyle name="Comma 2 5 4 2 9 4" xfId="30718"/>
    <cellStyle name="Comma 2 5 4 2 9 5" xfId="35000"/>
    <cellStyle name="Comma 2 5 4 3" xfId="296"/>
    <cellStyle name="Comma 2 5 4 3 10" xfId="21739"/>
    <cellStyle name="Comma 2 5 4 3 10 2" xfId="39289"/>
    <cellStyle name="Comma 2 5 4 3 11" xfId="22812"/>
    <cellStyle name="Comma 2 5 4 3 12" xfId="23067"/>
    <cellStyle name="Comma 2 5 4 3 13" xfId="27134"/>
    <cellStyle name="Comma 2 5 4 3 14" xfId="30467"/>
    <cellStyle name="Comma 2 5 4 3 15" xfId="32865"/>
    <cellStyle name="Comma 2 5 4 3 2" xfId="1465"/>
    <cellStyle name="Comma 2 5 4 3 2 10" xfId="33689"/>
    <cellStyle name="Comma 2 5 4 3 2 2" xfId="10235"/>
    <cellStyle name="Comma 2 5 4 3 2 2 2" xfId="26035"/>
    <cellStyle name="Comma 2 5 4 3 2 2 2 2" xfId="45462"/>
    <cellStyle name="Comma 2 5 4 3 2 2 2 3" xfId="39039"/>
    <cellStyle name="Comma 2 5 4 3 2 2 3" xfId="28213"/>
    <cellStyle name="Comma 2 5 4 3 2 2 3 2" xfId="42255"/>
    <cellStyle name="Comma 2 5 4 3 2 2 4" xfId="31548"/>
    <cellStyle name="Comma 2 5 4 3 2 2 5" xfId="35831"/>
    <cellStyle name="Comma 2 5 4 3 2 3" xfId="15933"/>
    <cellStyle name="Comma 2 5 4 3 2 3 2" xfId="24948"/>
    <cellStyle name="Comma 2 5 4 3 2 3 2 2" xfId="44377"/>
    <cellStyle name="Comma 2 5 4 3 2 3 2 3" xfId="37954"/>
    <cellStyle name="Comma 2 5 4 3 2 3 3" xfId="29269"/>
    <cellStyle name="Comma 2 5 4 3 2 3 3 2" xfId="41170"/>
    <cellStyle name="Comma 2 5 4 3 2 3 4" xfId="32604"/>
    <cellStyle name="Comma 2 5 4 3 2 3 5" xfId="34746"/>
    <cellStyle name="Comma 2 5 4 3 2 4" xfId="8751"/>
    <cellStyle name="Comma 2 5 4 3 2 4 2" xfId="43320"/>
    <cellStyle name="Comma 2 5 4 3 2 4 3" xfId="36896"/>
    <cellStyle name="Comma 2 5 4 3 2 5" xfId="21740"/>
    <cellStyle name="Comma 2 5 4 3 2 5 2" xfId="40113"/>
    <cellStyle name="Comma 2 5 4 3 2 6" xfId="22813"/>
    <cellStyle name="Comma 2 5 4 3 2 7" xfId="23891"/>
    <cellStyle name="Comma 2 5 4 3 2 8" xfId="27135"/>
    <cellStyle name="Comma 2 5 4 3 2 9" xfId="30468"/>
    <cellStyle name="Comma 2 5 4 3 3" xfId="1466"/>
    <cellStyle name="Comma 2 5 4 3 3 10" xfId="33690"/>
    <cellStyle name="Comma 2 5 4 3 3 2" xfId="10236"/>
    <cellStyle name="Comma 2 5 4 3 3 2 2" xfId="26036"/>
    <cellStyle name="Comma 2 5 4 3 3 2 2 2" xfId="45463"/>
    <cellStyle name="Comma 2 5 4 3 3 2 2 3" xfId="39040"/>
    <cellStyle name="Comma 2 5 4 3 3 2 3" xfId="28214"/>
    <cellStyle name="Comma 2 5 4 3 3 2 3 2" xfId="42256"/>
    <cellStyle name="Comma 2 5 4 3 3 2 4" xfId="31549"/>
    <cellStyle name="Comma 2 5 4 3 3 2 5" xfId="35832"/>
    <cellStyle name="Comma 2 5 4 3 3 3" xfId="15934"/>
    <cellStyle name="Comma 2 5 4 3 3 3 2" xfId="24949"/>
    <cellStyle name="Comma 2 5 4 3 3 3 2 2" xfId="44378"/>
    <cellStyle name="Comma 2 5 4 3 3 3 2 3" xfId="37955"/>
    <cellStyle name="Comma 2 5 4 3 3 3 3" xfId="29270"/>
    <cellStyle name="Comma 2 5 4 3 3 3 3 2" xfId="41171"/>
    <cellStyle name="Comma 2 5 4 3 3 3 4" xfId="32605"/>
    <cellStyle name="Comma 2 5 4 3 3 3 5" xfId="34747"/>
    <cellStyle name="Comma 2 5 4 3 3 4" xfId="8752"/>
    <cellStyle name="Comma 2 5 4 3 3 4 2" xfId="43321"/>
    <cellStyle name="Comma 2 5 4 3 3 4 3" xfId="36897"/>
    <cellStyle name="Comma 2 5 4 3 3 5" xfId="21741"/>
    <cellStyle name="Comma 2 5 4 3 3 5 2" xfId="40114"/>
    <cellStyle name="Comma 2 5 4 3 3 6" xfId="22814"/>
    <cellStyle name="Comma 2 5 4 3 3 7" xfId="23892"/>
    <cellStyle name="Comma 2 5 4 3 3 8" xfId="27136"/>
    <cellStyle name="Comma 2 5 4 3 3 9" xfId="30469"/>
    <cellStyle name="Comma 2 5 4 3 4" xfId="1467"/>
    <cellStyle name="Comma 2 5 4 3 4 10" xfId="33691"/>
    <cellStyle name="Comma 2 5 4 3 4 2" xfId="10237"/>
    <cellStyle name="Comma 2 5 4 3 4 2 2" xfId="26037"/>
    <cellStyle name="Comma 2 5 4 3 4 2 2 2" xfId="45464"/>
    <cellStyle name="Comma 2 5 4 3 4 2 2 3" xfId="39041"/>
    <cellStyle name="Comma 2 5 4 3 4 2 3" xfId="28215"/>
    <cellStyle name="Comma 2 5 4 3 4 2 3 2" xfId="42257"/>
    <cellStyle name="Comma 2 5 4 3 4 2 4" xfId="31550"/>
    <cellStyle name="Comma 2 5 4 3 4 2 5" xfId="35833"/>
    <cellStyle name="Comma 2 5 4 3 4 3" xfId="15935"/>
    <cellStyle name="Comma 2 5 4 3 4 3 2" xfId="24950"/>
    <cellStyle name="Comma 2 5 4 3 4 3 2 2" xfId="44379"/>
    <cellStyle name="Comma 2 5 4 3 4 3 2 3" xfId="37956"/>
    <cellStyle name="Comma 2 5 4 3 4 3 3" xfId="29271"/>
    <cellStyle name="Comma 2 5 4 3 4 3 3 2" xfId="41172"/>
    <cellStyle name="Comma 2 5 4 3 4 3 4" xfId="32606"/>
    <cellStyle name="Comma 2 5 4 3 4 3 5" xfId="34748"/>
    <cellStyle name="Comma 2 5 4 3 4 4" xfId="8753"/>
    <cellStyle name="Comma 2 5 4 3 4 4 2" xfId="43322"/>
    <cellStyle name="Comma 2 5 4 3 4 4 3" xfId="36898"/>
    <cellStyle name="Comma 2 5 4 3 4 5" xfId="21742"/>
    <cellStyle name="Comma 2 5 4 3 4 5 2" xfId="40115"/>
    <cellStyle name="Comma 2 5 4 3 4 6" xfId="22815"/>
    <cellStyle name="Comma 2 5 4 3 4 7" xfId="23893"/>
    <cellStyle name="Comma 2 5 4 3 4 8" xfId="27137"/>
    <cellStyle name="Comma 2 5 4 3 4 9" xfId="30470"/>
    <cellStyle name="Comma 2 5 4 3 5" xfId="1468"/>
    <cellStyle name="Comma 2 5 4 3 5 10" xfId="33692"/>
    <cellStyle name="Comma 2 5 4 3 5 2" xfId="10238"/>
    <cellStyle name="Comma 2 5 4 3 5 2 2" xfId="26038"/>
    <cellStyle name="Comma 2 5 4 3 5 2 2 2" xfId="45465"/>
    <cellStyle name="Comma 2 5 4 3 5 2 2 3" xfId="39042"/>
    <cellStyle name="Comma 2 5 4 3 5 2 3" xfId="28216"/>
    <cellStyle name="Comma 2 5 4 3 5 2 3 2" xfId="42258"/>
    <cellStyle name="Comma 2 5 4 3 5 2 4" xfId="31551"/>
    <cellStyle name="Comma 2 5 4 3 5 2 5" xfId="35834"/>
    <cellStyle name="Comma 2 5 4 3 5 3" xfId="15936"/>
    <cellStyle name="Comma 2 5 4 3 5 3 2" xfId="24951"/>
    <cellStyle name="Comma 2 5 4 3 5 3 2 2" xfId="44380"/>
    <cellStyle name="Comma 2 5 4 3 5 3 2 3" xfId="37957"/>
    <cellStyle name="Comma 2 5 4 3 5 3 3" xfId="29272"/>
    <cellStyle name="Comma 2 5 4 3 5 3 3 2" xfId="41173"/>
    <cellStyle name="Comma 2 5 4 3 5 3 4" xfId="32607"/>
    <cellStyle name="Comma 2 5 4 3 5 3 5" xfId="34749"/>
    <cellStyle name="Comma 2 5 4 3 5 4" xfId="8754"/>
    <cellStyle name="Comma 2 5 4 3 5 4 2" xfId="43323"/>
    <cellStyle name="Comma 2 5 4 3 5 4 3" xfId="36899"/>
    <cellStyle name="Comma 2 5 4 3 5 5" xfId="21743"/>
    <cellStyle name="Comma 2 5 4 3 5 5 2" xfId="40116"/>
    <cellStyle name="Comma 2 5 4 3 5 6" xfId="22816"/>
    <cellStyle name="Comma 2 5 4 3 5 7" xfId="23894"/>
    <cellStyle name="Comma 2 5 4 3 5 8" xfId="27138"/>
    <cellStyle name="Comma 2 5 4 3 5 9" xfId="30471"/>
    <cellStyle name="Comma 2 5 4 3 6" xfId="1469"/>
    <cellStyle name="Comma 2 5 4 3 6 10" xfId="33693"/>
    <cellStyle name="Comma 2 5 4 3 6 2" xfId="10239"/>
    <cellStyle name="Comma 2 5 4 3 6 2 2" xfId="26039"/>
    <cellStyle name="Comma 2 5 4 3 6 2 2 2" xfId="45466"/>
    <cellStyle name="Comma 2 5 4 3 6 2 2 3" xfId="39043"/>
    <cellStyle name="Comma 2 5 4 3 6 2 3" xfId="28217"/>
    <cellStyle name="Comma 2 5 4 3 6 2 3 2" xfId="42259"/>
    <cellStyle name="Comma 2 5 4 3 6 2 4" xfId="31552"/>
    <cellStyle name="Comma 2 5 4 3 6 2 5" xfId="35835"/>
    <cellStyle name="Comma 2 5 4 3 6 3" xfId="15937"/>
    <cellStyle name="Comma 2 5 4 3 6 3 2" xfId="24952"/>
    <cellStyle name="Comma 2 5 4 3 6 3 2 2" xfId="44381"/>
    <cellStyle name="Comma 2 5 4 3 6 3 2 3" xfId="37958"/>
    <cellStyle name="Comma 2 5 4 3 6 3 3" xfId="29273"/>
    <cellStyle name="Comma 2 5 4 3 6 3 3 2" xfId="41174"/>
    <cellStyle name="Comma 2 5 4 3 6 3 4" xfId="32608"/>
    <cellStyle name="Comma 2 5 4 3 6 3 5" xfId="34750"/>
    <cellStyle name="Comma 2 5 4 3 6 4" xfId="8755"/>
    <cellStyle name="Comma 2 5 4 3 6 4 2" xfId="43324"/>
    <cellStyle name="Comma 2 5 4 3 6 4 3" xfId="36900"/>
    <cellStyle name="Comma 2 5 4 3 6 5" xfId="21744"/>
    <cellStyle name="Comma 2 5 4 3 6 5 2" xfId="40117"/>
    <cellStyle name="Comma 2 5 4 3 6 6" xfId="22817"/>
    <cellStyle name="Comma 2 5 4 3 6 7" xfId="23895"/>
    <cellStyle name="Comma 2 5 4 3 6 8" xfId="27139"/>
    <cellStyle name="Comma 2 5 4 3 6 9" xfId="30472"/>
    <cellStyle name="Comma 2 5 4 3 7" xfId="9152"/>
    <cellStyle name="Comma 2 5 4 3 7 2" xfId="25206"/>
    <cellStyle name="Comma 2 5 4 3 7 2 2" xfId="44633"/>
    <cellStyle name="Comma 2 5 4 3 7 2 3" xfId="38210"/>
    <cellStyle name="Comma 2 5 4 3 7 3" xfId="27385"/>
    <cellStyle name="Comma 2 5 4 3 7 3 2" xfId="41426"/>
    <cellStyle name="Comma 2 5 4 3 7 4" xfId="30720"/>
    <cellStyle name="Comma 2 5 4 3 7 5" xfId="35002"/>
    <cellStyle name="Comma 2 5 4 3 8" xfId="15932"/>
    <cellStyle name="Comma 2 5 4 3 8 2" xfId="24947"/>
    <cellStyle name="Comma 2 5 4 3 8 2 2" xfId="44376"/>
    <cellStyle name="Comma 2 5 4 3 8 2 3" xfId="37953"/>
    <cellStyle name="Comma 2 5 4 3 8 3" xfId="29268"/>
    <cellStyle name="Comma 2 5 4 3 8 3 2" xfId="41169"/>
    <cellStyle name="Comma 2 5 4 3 8 4" xfId="32603"/>
    <cellStyle name="Comma 2 5 4 3 8 5" xfId="34745"/>
    <cellStyle name="Comma 2 5 4 3 9" xfId="8750"/>
    <cellStyle name="Comma 2 5 4 3 9 2" xfId="42496"/>
    <cellStyle name="Comma 2 5 4 3 9 3" xfId="36072"/>
    <cellStyle name="Comma 2 5 4 4" xfId="1470"/>
    <cellStyle name="Comma 2 5 4 4 10" xfId="22818"/>
    <cellStyle name="Comma 2 5 4 4 11" xfId="23896"/>
    <cellStyle name="Comma 2 5 4 4 12" xfId="27140"/>
    <cellStyle name="Comma 2 5 4 4 13" xfId="30473"/>
    <cellStyle name="Comma 2 5 4 4 14" xfId="33694"/>
    <cellStyle name="Comma 2 5 4 4 2" xfId="1471"/>
    <cellStyle name="Comma 2 5 4 4 2 10" xfId="33695"/>
    <cellStyle name="Comma 2 5 4 4 2 2" xfId="10241"/>
    <cellStyle name="Comma 2 5 4 4 2 2 2" xfId="26041"/>
    <cellStyle name="Comma 2 5 4 4 2 2 2 2" xfId="45468"/>
    <cellStyle name="Comma 2 5 4 4 2 2 2 3" xfId="39045"/>
    <cellStyle name="Comma 2 5 4 4 2 2 3" xfId="28219"/>
    <cellStyle name="Comma 2 5 4 4 2 2 3 2" xfId="42261"/>
    <cellStyle name="Comma 2 5 4 4 2 2 4" xfId="31554"/>
    <cellStyle name="Comma 2 5 4 4 2 2 5" xfId="35837"/>
    <cellStyle name="Comma 2 5 4 4 2 3" xfId="15939"/>
    <cellStyle name="Comma 2 5 4 4 2 3 2" xfId="24954"/>
    <cellStyle name="Comma 2 5 4 4 2 3 2 2" xfId="44383"/>
    <cellStyle name="Comma 2 5 4 4 2 3 2 3" xfId="37960"/>
    <cellStyle name="Comma 2 5 4 4 2 3 3" xfId="29275"/>
    <cellStyle name="Comma 2 5 4 4 2 3 3 2" xfId="41176"/>
    <cellStyle name="Comma 2 5 4 4 2 3 4" xfId="32610"/>
    <cellStyle name="Comma 2 5 4 4 2 3 5" xfId="34752"/>
    <cellStyle name="Comma 2 5 4 4 2 4" xfId="8757"/>
    <cellStyle name="Comma 2 5 4 4 2 4 2" xfId="43326"/>
    <cellStyle name="Comma 2 5 4 4 2 4 3" xfId="36902"/>
    <cellStyle name="Comma 2 5 4 4 2 5" xfId="21746"/>
    <cellStyle name="Comma 2 5 4 4 2 5 2" xfId="40119"/>
    <cellStyle name="Comma 2 5 4 4 2 6" xfId="22819"/>
    <cellStyle name="Comma 2 5 4 4 2 7" xfId="23897"/>
    <cellStyle name="Comma 2 5 4 4 2 8" xfId="27141"/>
    <cellStyle name="Comma 2 5 4 4 2 9" xfId="30474"/>
    <cellStyle name="Comma 2 5 4 4 3" xfId="1472"/>
    <cellStyle name="Comma 2 5 4 4 3 10" xfId="33696"/>
    <cellStyle name="Comma 2 5 4 4 3 2" xfId="10242"/>
    <cellStyle name="Comma 2 5 4 4 3 2 2" xfId="26042"/>
    <cellStyle name="Comma 2 5 4 4 3 2 2 2" xfId="45469"/>
    <cellStyle name="Comma 2 5 4 4 3 2 2 3" xfId="39046"/>
    <cellStyle name="Comma 2 5 4 4 3 2 3" xfId="28220"/>
    <cellStyle name="Comma 2 5 4 4 3 2 3 2" xfId="42262"/>
    <cellStyle name="Comma 2 5 4 4 3 2 4" xfId="31555"/>
    <cellStyle name="Comma 2 5 4 4 3 2 5" xfId="35838"/>
    <cellStyle name="Comma 2 5 4 4 3 3" xfId="15940"/>
    <cellStyle name="Comma 2 5 4 4 3 3 2" xfId="24955"/>
    <cellStyle name="Comma 2 5 4 4 3 3 2 2" xfId="44384"/>
    <cellStyle name="Comma 2 5 4 4 3 3 2 3" xfId="37961"/>
    <cellStyle name="Comma 2 5 4 4 3 3 3" xfId="29276"/>
    <cellStyle name="Comma 2 5 4 4 3 3 3 2" xfId="41177"/>
    <cellStyle name="Comma 2 5 4 4 3 3 4" xfId="32611"/>
    <cellStyle name="Comma 2 5 4 4 3 3 5" xfId="34753"/>
    <cellStyle name="Comma 2 5 4 4 3 4" xfId="8758"/>
    <cellStyle name="Comma 2 5 4 4 3 4 2" xfId="43327"/>
    <cellStyle name="Comma 2 5 4 4 3 4 3" xfId="36903"/>
    <cellStyle name="Comma 2 5 4 4 3 5" xfId="21747"/>
    <cellStyle name="Comma 2 5 4 4 3 5 2" xfId="40120"/>
    <cellStyle name="Comma 2 5 4 4 3 6" xfId="22820"/>
    <cellStyle name="Comma 2 5 4 4 3 7" xfId="23898"/>
    <cellStyle name="Comma 2 5 4 4 3 8" xfId="27142"/>
    <cellStyle name="Comma 2 5 4 4 3 9" xfId="30475"/>
    <cellStyle name="Comma 2 5 4 4 4" xfId="1473"/>
    <cellStyle name="Comma 2 5 4 4 4 10" xfId="33697"/>
    <cellStyle name="Comma 2 5 4 4 4 2" xfId="10243"/>
    <cellStyle name="Comma 2 5 4 4 4 2 2" xfId="26043"/>
    <cellStyle name="Comma 2 5 4 4 4 2 2 2" xfId="45470"/>
    <cellStyle name="Comma 2 5 4 4 4 2 2 3" xfId="39047"/>
    <cellStyle name="Comma 2 5 4 4 4 2 3" xfId="28221"/>
    <cellStyle name="Comma 2 5 4 4 4 2 3 2" xfId="42263"/>
    <cellStyle name="Comma 2 5 4 4 4 2 4" xfId="31556"/>
    <cellStyle name="Comma 2 5 4 4 4 2 5" xfId="35839"/>
    <cellStyle name="Comma 2 5 4 4 4 3" xfId="15941"/>
    <cellStyle name="Comma 2 5 4 4 4 3 2" xfId="24956"/>
    <cellStyle name="Comma 2 5 4 4 4 3 2 2" xfId="44385"/>
    <cellStyle name="Comma 2 5 4 4 4 3 2 3" xfId="37962"/>
    <cellStyle name="Comma 2 5 4 4 4 3 3" xfId="29277"/>
    <cellStyle name="Comma 2 5 4 4 4 3 3 2" xfId="41178"/>
    <cellStyle name="Comma 2 5 4 4 4 3 4" xfId="32612"/>
    <cellStyle name="Comma 2 5 4 4 4 3 5" xfId="34754"/>
    <cellStyle name="Comma 2 5 4 4 4 4" xfId="8759"/>
    <cellStyle name="Comma 2 5 4 4 4 4 2" xfId="43328"/>
    <cellStyle name="Comma 2 5 4 4 4 4 3" xfId="36904"/>
    <cellStyle name="Comma 2 5 4 4 4 5" xfId="21748"/>
    <cellStyle name="Comma 2 5 4 4 4 5 2" xfId="40121"/>
    <cellStyle name="Comma 2 5 4 4 4 6" xfId="22821"/>
    <cellStyle name="Comma 2 5 4 4 4 7" xfId="23899"/>
    <cellStyle name="Comma 2 5 4 4 4 8" xfId="27143"/>
    <cellStyle name="Comma 2 5 4 4 4 9" xfId="30476"/>
    <cellStyle name="Comma 2 5 4 4 5" xfId="1474"/>
    <cellStyle name="Comma 2 5 4 4 5 10" xfId="33698"/>
    <cellStyle name="Comma 2 5 4 4 5 2" xfId="10244"/>
    <cellStyle name="Comma 2 5 4 4 5 2 2" xfId="26044"/>
    <cellStyle name="Comma 2 5 4 4 5 2 2 2" xfId="45471"/>
    <cellStyle name="Comma 2 5 4 4 5 2 2 3" xfId="39048"/>
    <cellStyle name="Comma 2 5 4 4 5 2 3" xfId="28222"/>
    <cellStyle name="Comma 2 5 4 4 5 2 3 2" xfId="42264"/>
    <cellStyle name="Comma 2 5 4 4 5 2 4" xfId="31557"/>
    <cellStyle name="Comma 2 5 4 4 5 2 5" xfId="35840"/>
    <cellStyle name="Comma 2 5 4 4 5 3" xfId="15942"/>
    <cellStyle name="Comma 2 5 4 4 5 3 2" xfId="24957"/>
    <cellStyle name="Comma 2 5 4 4 5 3 2 2" xfId="44386"/>
    <cellStyle name="Comma 2 5 4 4 5 3 2 3" xfId="37963"/>
    <cellStyle name="Comma 2 5 4 4 5 3 3" xfId="29278"/>
    <cellStyle name="Comma 2 5 4 4 5 3 3 2" xfId="41179"/>
    <cellStyle name="Comma 2 5 4 4 5 3 4" xfId="32613"/>
    <cellStyle name="Comma 2 5 4 4 5 3 5" xfId="34755"/>
    <cellStyle name="Comma 2 5 4 4 5 4" xfId="8760"/>
    <cellStyle name="Comma 2 5 4 4 5 4 2" xfId="43329"/>
    <cellStyle name="Comma 2 5 4 4 5 4 3" xfId="36905"/>
    <cellStyle name="Comma 2 5 4 4 5 5" xfId="21749"/>
    <cellStyle name="Comma 2 5 4 4 5 5 2" xfId="40122"/>
    <cellStyle name="Comma 2 5 4 4 5 6" xfId="22822"/>
    <cellStyle name="Comma 2 5 4 4 5 7" xfId="23900"/>
    <cellStyle name="Comma 2 5 4 4 5 8" xfId="27144"/>
    <cellStyle name="Comma 2 5 4 4 5 9" xfId="30477"/>
    <cellStyle name="Comma 2 5 4 4 6" xfId="10240"/>
    <cellStyle name="Comma 2 5 4 4 6 2" xfId="26040"/>
    <cellStyle name="Comma 2 5 4 4 6 2 2" xfId="45467"/>
    <cellStyle name="Comma 2 5 4 4 6 2 3" xfId="39044"/>
    <cellStyle name="Comma 2 5 4 4 6 3" xfId="28218"/>
    <cellStyle name="Comma 2 5 4 4 6 3 2" xfId="42260"/>
    <cellStyle name="Comma 2 5 4 4 6 4" xfId="31553"/>
    <cellStyle name="Comma 2 5 4 4 6 5" xfId="35836"/>
    <cellStyle name="Comma 2 5 4 4 7" xfId="15938"/>
    <cellStyle name="Comma 2 5 4 4 7 2" xfId="24953"/>
    <cellStyle name="Comma 2 5 4 4 7 2 2" xfId="44382"/>
    <cellStyle name="Comma 2 5 4 4 7 2 3" xfId="37959"/>
    <cellStyle name="Comma 2 5 4 4 7 3" xfId="29274"/>
    <cellStyle name="Comma 2 5 4 4 7 3 2" xfId="41175"/>
    <cellStyle name="Comma 2 5 4 4 7 4" xfId="32609"/>
    <cellStyle name="Comma 2 5 4 4 7 5" xfId="34751"/>
    <cellStyle name="Comma 2 5 4 4 8" xfId="8756"/>
    <cellStyle name="Comma 2 5 4 4 8 2" xfId="43325"/>
    <cellStyle name="Comma 2 5 4 4 8 3" xfId="36901"/>
    <cellStyle name="Comma 2 5 4 4 9" xfId="21745"/>
    <cellStyle name="Comma 2 5 4 4 9 2" xfId="40118"/>
    <cellStyle name="Comma 2 5 4 5" xfId="1475"/>
    <cellStyle name="Comma 2 5 4 5 10" xfId="22823"/>
    <cellStyle name="Comma 2 5 4 5 11" xfId="23901"/>
    <cellStyle name="Comma 2 5 4 5 12" xfId="27145"/>
    <cellStyle name="Comma 2 5 4 5 13" xfId="30478"/>
    <cellStyle name="Comma 2 5 4 5 14" xfId="33699"/>
    <cellStyle name="Comma 2 5 4 5 2" xfId="1476"/>
    <cellStyle name="Comma 2 5 4 5 2 10" xfId="33700"/>
    <cellStyle name="Comma 2 5 4 5 2 2" xfId="10246"/>
    <cellStyle name="Comma 2 5 4 5 2 2 2" xfId="26046"/>
    <cellStyle name="Comma 2 5 4 5 2 2 2 2" xfId="45473"/>
    <cellStyle name="Comma 2 5 4 5 2 2 2 3" xfId="39050"/>
    <cellStyle name="Comma 2 5 4 5 2 2 3" xfId="28224"/>
    <cellStyle name="Comma 2 5 4 5 2 2 3 2" xfId="42266"/>
    <cellStyle name="Comma 2 5 4 5 2 2 4" xfId="31559"/>
    <cellStyle name="Comma 2 5 4 5 2 2 5" xfId="35842"/>
    <cellStyle name="Comma 2 5 4 5 2 3" xfId="15944"/>
    <cellStyle name="Comma 2 5 4 5 2 3 2" xfId="24959"/>
    <cellStyle name="Comma 2 5 4 5 2 3 2 2" xfId="44388"/>
    <cellStyle name="Comma 2 5 4 5 2 3 2 3" xfId="37965"/>
    <cellStyle name="Comma 2 5 4 5 2 3 3" xfId="29280"/>
    <cellStyle name="Comma 2 5 4 5 2 3 3 2" xfId="41181"/>
    <cellStyle name="Comma 2 5 4 5 2 3 4" xfId="32615"/>
    <cellStyle name="Comma 2 5 4 5 2 3 5" xfId="34757"/>
    <cellStyle name="Comma 2 5 4 5 2 4" xfId="8762"/>
    <cellStyle name="Comma 2 5 4 5 2 4 2" xfId="43331"/>
    <cellStyle name="Comma 2 5 4 5 2 4 3" xfId="36907"/>
    <cellStyle name="Comma 2 5 4 5 2 5" xfId="21751"/>
    <cellStyle name="Comma 2 5 4 5 2 5 2" xfId="40124"/>
    <cellStyle name="Comma 2 5 4 5 2 6" xfId="22824"/>
    <cellStyle name="Comma 2 5 4 5 2 7" xfId="23902"/>
    <cellStyle name="Comma 2 5 4 5 2 8" xfId="27146"/>
    <cellStyle name="Comma 2 5 4 5 2 9" xfId="30479"/>
    <cellStyle name="Comma 2 5 4 5 3" xfId="1477"/>
    <cellStyle name="Comma 2 5 4 5 3 10" xfId="33701"/>
    <cellStyle name="Comma 2 5 4 5 3 2" xfId="10247"/>
    <cellStyle name="Comma 2 5 4 5 3 2 2" xfId="26047"/>
    <cellStyle name="Comma 2 5 4 5 3 2 2 2" xfId="45474"/>
    <cellStyle name="Comma 2 5 4 5 3 2 2 3" xfId="39051"/>
    <cellStyle name="Comma 2 5 4 5 3 2 3" xfId="28225"/>
    <cellStyle name="Comma 2 5 4 5 3 2 3 2" xfId="42267"/>
    <cellStyle name="Comma 2 5 4 5 3 2 4" xfId="31560"/>
    <cellStyle name="Comma 2 5 4 5 3 2 5" xfId="35843"/>
    <cellStyle name="Comma 2 5 4 5 3 3" xfId="15945"/>
    <cellStyle name="Comma 2 5 4 5 3 3 2" xfId="24960"/>
    <cellStyle name="Comma 2 5 4 5 3 3 2 2" xfId="44389"/>
    <cellStyle name="Comma 2 5 4 5 3 3 2 3" xfId="37966"/>
    <cellStyle name="Comma 2 5 4 5 3 3 3" xfId="29281"/>
    <cellStyle name="Comma 2 5 4 5 3 3 3 2" xfId="41182"/>
    <cellStyle name="Comma 2 5 4 5 3 3 4" xfId="32616"/>
    <cellStyle name="Comma 2 5 4 5 3 3 5" xfId="34758"/>
    <cellStyle name="Comma 2 5 4 5 3 4" xfId="8763"/>
    <cellStyle name="Comma 2 5 4 5 3 4 2" xfId="43332"/>
    <cellStyle name="Comma 2 5 4 5 3 4 3" xfId="36908"/>
    <cellStyle name="Comma 2 5 4 5 3 5" xfId="21752"/>
    <cellStyle name="Comma 2 5 4 5 3 5 2" xfId="40125"/>
    <cellStyle name="Comma 2 5 4 5 3 6" xfId="22825"/>
    <cellStyle name="Comma 2 5 4 5 3 7" xfId="23903"/>
    <cellStyle name="Comma 2 5 4 5 3 8" xfId="27147"/>
    <cellStyle name="Comma 2 5 4 5 3 9" xfId="30480"/>
    <cellStyle name="Comma 2 5 4 5 4" xfId="1478"/>
    <cellStyle name="Comma 2 5 4 5 4 10" xfId="33702"/>
    <cellStyle name="Comma 2 5 4 5 4 2" xfId="10248"/>
    <cellStyle name="Comma 2 5 4 5 4 2 2" xfId="26048"/>
    <cellStyle name="Comma 2 5 4 5 4 2 2 2" xfId="45475"/>
    <cellStyle name="Comma 2 5 4 5 4 2 2 3" xfId="39052"/>
    <cellStyle name="Comma 2 5 4 5 4 2 3" xfId="28226"/>
    <cellStyle name="Comma 2 5 4 5 4 2 3 2" xfId="42268"/>
    <cellStyle name="Comma 2 5 4 5 4 2 4" xfId="31561"/>
    <cellStyle name="Comma 2 5 4 5 4 2 5" xfId="35844"/>
    <cellStyle name="Comma 2 5 4 5 4 3" xfId="15946"/>
    <cellStyle name="Comma 2 5 4 5 4 3 2" xfId="24961"/>
    <cellStyle name="Comma 2 5 4 5 4 3 2 2" xfId="44390"/>
    <cellStyle name="Comma 2 5 4 5 4 3 2 3" xfId="37967"/>
    <cellStyle name="Comma 2 5 4 5 4 3 3" xfId="29282"/>
    <cellStyle name="Comma 2 5 4 5 4 3 3 2" xfId="41183"/>
    <cellStyle name="Comma 2 5 4 5 4 3 4" xfId="32617"/>
    <cellStyle name="Comma 2 5 4 5 4 3 5" xfId="34759"/>
    <cellStyle name="Comma 2 5 4 5 4 4" xfId="8764"/>
    <cellStyle name="Comma 2 5 4 5 4 4 2" xfId="43333"/>
    <cellStyle name="Comma 2 5 4 5 4 4 3" xfId="36909"/>
    <cellStyle name="Comma 2 5 4 5 4 5" xfId="21753"/>
    <cellStyle name="Comma 2 5 4 5 4 5 2" xfId="40126"/>
    <cellStyle name="Comma 2 5 4 5 4 6" xfId="22826"/>
    <cellStyle name="Comma 2 5 4 5 4 7" xfId="23904"/>
    <cellStyle name="Comma 2 5 4 5 4 8" xfId="27148"/>
    <cellStyle name="Comma 2 5 4 5 4 9" xfId="30481"/>
    <cellStyle name="Comma 2 5 4 5 5" xfId="1479"/>
    <cellStyle name="Comma 2 5 4 5 5 10" xfId="33703"/>
    <cellStyle name="Comma 2 5 4 5 5 2" xfId="10249"/>
    <cellStyle name="Comma 2 5 4 5 5 2 2" xfId="26049"/>
    <cellStyle name="Comma 2 5 4 5 5 2 2 2" xfId="45476"/>
    <cellStyle name="Comma 2 5 4 5 5 2 2 3" xfId="39053"/>
    <cellStyle name="Comma 2 5 4 5 5 2 3" xfId="28227"/>
    <cellStyle name="Comma 2 5 4 5 5 2 3 2" xfId="42269"/>
    <cellStyle name="Comma 2 5 4 5 5 2 4" xfId="31562"/>
    <cellStyle name="Comma 2 5 4 5 5 2 5" xfId="35845"/>
    <cellStyle name="Comma 2 5 4 5 5 3" xfId="15947"/>
    <cellStyle name="Comma 2 5 4 5 5 3 2" xfId="24962"/>
    <cellStyle name="Comma 2 5 4 5 5 3 2 2" xfId="44391"/>
    <cellStyle name="Comma 2 5 4 5 5 3 2 3" xfId="37968"/>
    <cellStyle name="Comma 2 5 4 5 5 3 3" xfId="29283"/>
    <cellStyle name="Comma 2 5 4 5 5 3 3 2" xfId="41184"/>
    <cellStyle name="Comma 2 5 4 5 5 3 4" xfId="32618"/>
    <cellStyle name="Comma 2 5 4 5 5 3 5" xfId="34760"/>
    <cellStyle name="Comma 2 5 4 5 5 4" xfId="8765"/>
    <cellStyle name="Comma 2 5 4 5 5 4 2" xfId="43334"/>
    <cellStyle name="Comma 2 5 4 5 5 4 3" xfId="36910"/>
    <cellStyle name="Comma 2 5 4 5 5 5" xfId="21754"/>
    <cellStyle name="Comma 2 5 4 5 5 5 2" xfId="40127"/>
    <cellStyle name="Comma 2 5 4 5 5 6" xfId="22827"/>
    <cellStyle name="Comma 2 5 4 5 5 7" xfId="23905"/>
    <cellStyle name="Comma 2 5 4 5 5 8" xfId="27149"/>
    <cellStyle name="Comma 2 5 4 5 5 9" xfId="30482"/>
    <cellStyle name="Comma 2 5 4 5 6" xfId="10245"/>
    <cellStyle name="Comma 2 5 4 5 6 2" xfId="26045"/>
    <cellStyle name="Comma 2 5 4 5 6 2 2" xfId="45472"/>
    <cellStyle name="Comma 2 5 4 5 6 2 3" xfId="39049"/>
    <cellStyle name="Comma 2 5 4 5 6 3" xfId="28223"/>
    <cellStyle name="Comma 2 5 4 5 6 3 2" xfId="42265"/>
    <cellStyle name="Comma 2 5 4 5 6 4" xfId="31558"/>
    <cellStyle name="Comma 2 5 4 5 6 5" xfId="35841"/>
    <cellStyle name="Comma 2 5 4 5 7" xfId="15943"/>
    <cellStyle name="Comma 2 5 4 5 7 2" xfId="24958"/>
    <cellStyle name="Comma 2 5 4 5 7 2 2" xfId="44387"/>
    <cellStyle name="Comma 2 5 4 5 7 2 3" xfId="37964"/>
    <cellStyle name="Comma 2 5 4 5 7 3" xfId="29279"/>
    <cellStyle name="Comma 2 5 4 5 7 3 2" xfId="41180"/>
    <cellStyle name="Comma 2 5 4 5 7 4" xfId="32614"/>
    <cellStyle name="Comma 2 5 4 5 7 5" xfId="34756"/>
    <cellStyle name="Comma 2 5 4 5 8" xfId="8761"/>
    <cellStyle name="Comma 2 5 4 5 8 2" xfId="43330"/>
    <cellStyle name="Comma 2 5 4 5 8 3" xfId="36906"/>
    <cellStyle name="Comma 2 5 4 5 9" xfId="21750"/>
    <cellStyle name="Comma 2 5 4 5 9 2" xfId="40123"/>
    <cellStyle name="Comma 2 5 4 6" xfId="1480"/>
    <cellStyle name="Comma 2 5 4 6 10" xfId="33704"/>
    <cellStyle name="Comma 2 5 4 6 2" xfId="10250"/>
    <cellStyle name="Comma 2 5 4 6 2 2" xfId="26050"/>
    <cellStyle name="Comma 2 5 4 6 2 2 2" xfId="45477"/>
    <cellStyle name="Comma 2 5 4 6 2 2 3" xfId="39054"/>
    <cellStyle name="Comma 2 5 4 6 2 3" xfId="28228"/>
    <cellStyle name="Comma 2 5 4 6 2 3 2" xfId="42270"/>
    <cellStyle name="Comma 2 5 4 6 2 4" xfId="31563"/>
    <cellStyle name="Comma 2 5 4 6 2 5" xfId="35846"/>
    <cellStyle name="Comma 2 5 4 6 3" xfId="15948"/>
    <cellStyle name="Comma 2 5 4 6 3 2" xfId="24963"/>
    <cellStyle name="Comma 2 5 4 6 3 2 2" xfId="44392"/>
    <cellStyle name="Comma 2 5 4 6 3 2 3" xfId="37969"/>
    <cellStyle name="Comma 2 5 4 6 3 3" xfId="29284"/>
    <cellStyle name="Comma 2 5 4 6 3 3 2" xfId="41185"/>
    <cellStyle name="Comma 2 5 4 6 3 4" xfId="32619"/>
    <cellStyle name="Comma 2 5 4 6 3 5" xfId="34761"/>
    <cellStyle name="Comma 2 5 4 6 4" xfId="8766"/>
    <cellStyle name="Comma 2 5 4 6 4 2" xfId="43335"/>
    <cellStyle name="Comma 2 5 4 6 4 3" xfId="36911"/>
    <cellStyle name="Comma 2 5 4 6 5" xfId="21755"/>
    <cellStyle name="Comma 2 5 4 6 5 2" xfId="40128"/>
    <cellStyle name="Comma 2 5 4 6 6" xfId="22828"/>
    <cellStyle name="Comma 2 5 4 6 7" xfId="23906"/>
    <cellStyle name="Comma 2 5 4 6 8" xfId="27150"/>
    <cellStyle name="Comma 2 5 4 6 9" xfId="30483"/>
    <cellStyle name="Comma 2 5 4 7" xfId="1481"/>
    <cellStyle name="Comma 2 5 4 7 10" xfId="33705"/>
    <cellStyle name="Comma 2 5 4 7 2" xfId="10251"/>
    <cellStyle name="Comma 2 5 4 7 2 2" xfId="26051"/>
    <cellStyle name="Comma 2 5 4 7 2 2 2" xfId="45478"/>
    <cellStyle name="Comma 2 5 4 7 2 2 3" xfId="39055"/>
    <cellStyle name="Comma 2 5 4 7 2 3" xfId="28229"/>
    <cellStyle name="Comma 2 5 4 7 2 3 2" xfId="42271"/>
    <cellStyle name="Comma 2 5 4 7 2 4" xfId="31564"/>
    <cellStyle name="Comma 2 5 4 7 2 5" xfId="35847"/>
    <cellStyle name="Comma 2 5 4 7 3" xfId="15949"/>
    <cellStyle name="Comma 2 5 4 7 3 2" xfId="24964"/>
    <cellStyle name="Comma 2 5 4 7 3 2 2" xfId="44393"/>
    <cellStyle name="Comma 2 5 4 7 3 2 3" xfId="37970"/>
    <cellStyle name="Comma 2 5 4 7 3 3" xfId="29285"/>
    <cellStyle name="Comma 2 5 4 7 3 3 2" xfId="41186"/>
    <cellStyle name="Comma 2 5 4 7 3 4" xfId="32620"/>
    <cellStyle name="Comma 2 5 4 7 3 5" xfId="34762"/>
    <cellStyle name="Comma 2 5 4 7 4" xfId="8767"/>
    <cellStyle name="Comma 2 5 4 7 4 2" xfId="43336"/>
    <cellStyle name="Comma 2 5 4 7 4 3" xfId="36912"/>
    <cellStyle name="Comma 2 5 4 7 5" xfId="21756"/>
    <cellStyle name="Comma 2 5 4 7 5 2" xfId="40129"/>
    <cellStyle name="Comma 2 5 4 7 6" xfId="22829"/>
    <cellStyle name="Comma 2 5 4 7 7" xfId="23907"/>
    <cellStyle name="Comma 2 5 4 7 8" xfId="27151"/>
    <cellStyle name="Comma 2 5 4 7 9" xfId="30484"/>
    <cellStyle name="Comma 2 5 4 8" xfId="1482"/>
    <cellStyle name="Comma 2 5 4 8 10" xfId="33706"/>
    <cellStyle name="Comma 2 5 4 8 2" xfId="10252"/>
    <cellStyle name="Comma 2 5 4 8 2 2" xfId="26052"/>
    <cellStyle name="Comma 2 5 4 8 2 2 2" xfId="45479"/>
    <cellStyle name="Comma 2 5 4 8 2 2 3" xfId="39056"/>
    <cellStyle name="Comma 2 5 4 8 2 3" xfId="28230"/>
    <cellStyle name="Comma 2 5 4 8 2 3 2" xfId="42272"/>
    <cellStyle name="Comma 2 5 4 8 2 4" xfId="31565"/>
    <cellStyle name="Comma 2 5 4 8 2 5" xfId="35848"/>
    <cellStyle name="Comma 2 5 4 8 3" xfId="15950"/>
    <cellStyle name="Comma 2 5 4 8 3 2" xfId="24965"/>
    <cellStyle name="Comma 2 5 4 8 3 2 2" xfId="44394"/>
    <cellStyle name="Comma 2 5 4 8 3 2 3" xfId="37971"/>
    <cellStyle name="Comma 2 5 4 8 3 3" xfId="29286"/>
    <cellStyle name="Comma 2 5 4 8 3 3 2" xfId="41187"/>
    <cellStyle name="Comma 2 5 4 8 3 4" xfId="32621"/>
    <cellStyle name="Comma 2 5 4 8 3 5" xfId="34763"/>
    <cellStyle name="Comma 2 5 4 8 4" xfId="8768"/>
    <cellStyle name="Comma 2 5 4 8 4 2" xfId="43337"/>
    <cellStyle name="Comma 2 5 4 8 4 3" xfId="36913"/>
    <cellStyle name="Comma 2 5 4 8 5" xfId="21757"/>
    <cellStyle name="Comma 2 5 4 8 5 2" xfId="40130"/>
    <cellStyle name="Comma 2 5 4 8 6" xfId="22830"/>
    <cellStyle name="Comma 2 5 4 8 7" xfId="23908"/>
    <cellStyle name="Comma 2 5 4 8 8" xfId="27152"/>
    <cellStyle name="Comma 2 5 4 8 9" xfId="30485"/>
    <cellStyle name="Comma 2 5 4 9" xfId="1483"/>
    <cellStyle name="Comma 2 5 4 9 10" xfId="33707"/>
    <cellStyle name="Comma 2 5 4 9 2" xfId="10253"/>
    <cellStyle name="Comma 2 5 4 9 2 2" xfId="26053"/>
    <cellStyle name="Comma 2 5 4 9 2 2 2" xfId="45480"/>
    <cellStyle name="Comma 2 5 4 9 2 2 3" xfId="39057"/>
    <cellStyle name="Comma 2 5 4 9 2 3" xfId="28231"/>
    <cellStyle name="Comma 2 5 4 9 2 3 2" xfId="42273"/>
    <cellStyle name="Comma 2 5 4 9 2 4" xfId="31566"/>
    <cellStyle name="Comma 2 5 4 9 2 5" xfId="35849"/>
    <cellStyle name="Comma 2 5 4 9 3" xfId="15951"/>
    <cellStyle name="Comma 2 5 4 9 3 2" xfId="24966"/>
    <cellStyle name="Comma 2 5 4 9 3 2 2" xfId="44395"/>
    <cellStyle name="Comma 2 5 4 9 3 2 3" xfId="37972"/>
    <cellStyle name="Comma 2 5 4 9 3 3" xfId="29287"/>
    <cellStyle name="Comma 2 5 4 9 3 3 2" xfId="41188"/>
    <cellStyle name="Comma 2 5 4 9 3 4" xfId="32622"/>
    <cellStyle name="Comma 2 5 4 9 3 5" xfId="34764"/>
    <cellStyle name="Comma 2 5 4 9 4" xfId="8769"/>
    <cellStyle name="Comma 2 5 4 9 4 2" xfId="43338"/>
    <cellStyle name="Comma 2 5 4 9 4 3" xfId="36914"/>
    <cellStyle name="Comma 2 5 4 9 5" xfId="21758"/>
    <cellStyle name="Comma 2 5 4 9 5 2" xfId="40131"/>
    <cellStyle name="Comma 2 5 4 9 6" xfId="22831"/>
    <cellStyle name="Comma 2 5 4 9 7" xfId="23909"/>
    <cellStyle name="Comma 2 5 4 9 8" xfId="27153"/>
    <cellStyle name="Comma 2 5 4 9 9" xfId="30486"/>
    <cellStyle name="Comma 2 5 5" xfId="297"/>
    <cellStyle name="Comma 2 5 5 10" xfId="15952"/>
    <cellStyle name="Comma 2 5 5 10 2" xfId="24967"/>
    <cellStyle name="Comma 2 5 5 10 2 2" xfId="44396"/>
    <cellStyle name="Comma 2 5 5 10 2 3" xfId="37973"/>
    <cellStyle name="Comma 2 5 5 10 3" xfId="29288"/>
    <cellStyle name="Comma 2 5 5 10 3 2" xfId="41189"/>
    <cellStyle name="Comma 2 5 5 10 4" xfId="32623"/>
    <cellStyle name="Comma 2 5 5 10 5" xfId="34765"/>
    <cellStyle name="Comma 2 5 5 11" xfId="8770"/>
    <cellStyle name="Comma 2 5 5 11 2" xfId="42497"/>
    <cellStyle name="Comma 2 5 5 11 3" xfId="36073"/>
    <cellStyle name="Comma 2 5 5 12" xfId="21759"/>
    <cellStyle name="Comma 2 5 5 12 2" xfId="39290"/>
    <cellStyle name="Comma 2 5 5 13" xfId="22832"/>
    <cellStyle name="Comma 2 5 5 14" xfId="23068"/>
    <cellStyle name="Comma 2 5 5 15" xfId="27154"/>
    <cellStyle name="Comma 2 5 5 16" xfId="30487"/>
    <cellStyle name="Comma 2 5 5 17" xfId="32866"/>
    <cellStyle name="Comma 2 5 5 2" xfId="298"/>
    <cellStyle name="Comma 2 5 5 2 10" xfId="21760"/>
    <cellStyle name="Comma 2 5 5 2 10 2" xfId="39291"/>
    <cellStyle name="Comma 2 5 5 2 11" xfId="22833"/>
    <cellStyle name="Comma 2 5 5 2 12" xfId="23069"/>
    <cellStyle name="Comma 2 5 5 2 13" xfId="27155"/>
    <cellStyle name="Comma 2 5 5 2 14" xfId="30488"/>
    <cellStyle name="Comma 2 5 5 2 15" xfId="32867"/>
    <cellStyle name="Comma 2 5 5 2 2" xfId="1484"/>
    <cellStyle name="Comma 2 5 5 2 2 10" xfId="33708"/>
    <cellStyle name="Comma 2 5 5 2 2 2" xfId="10254"/>
    <cellStyle name="Comma 2 5 5 2 2 2 2" xfId="26054"/>
    <cellStyle name="Comma 2 5 5 2 2 2 2 2" xfId="45481"/>
    <cellStyle name="Comma 2 5 5 2 2 2 2 3" xfId="39058"/>
    <cellStyle name="Comma 2 5 5 2 2 2 3" xfId="28232"/>
    <cellStyle name="Comma 2 5 5 2 2 2 3 2" xfId="42274"/>
    <cellStyle name="Comma 2 5 5 2 2 2 4" xfId="31567"/>
    <cellStyle name="Comma 2 5 5 2 2 2 5" xfId="35850"/>
    <cellStyle name="Comma 2 5 5 2 2 3" xfId="15954"/>
    <cellStyle name="Comma 2 5 5 2 2 3 2" xfId="24969"/>
    <cellStyle name="Comma 2 5 5 2 2 3 2 2" xfId="44398"/>
    <cellStyle name="Comma 2 5 5 2 2 3 2 3" xfId="37975"/>
    <cellStyle name="Comma 2 5 5 2 2 3 3" xfId="29290"/>
    <cellStyle name="Comma 2 5 5 2 2 3 3 2" xfId="41191"/>
    <cellStyle name="Comma 2 5 5 2 2 3 4" xfId="32625"/>
    <cellStyle name="Comma 2 5 5 2 2 3 5" xfId="34767"/>
    <cellStyle name="Comma 2 5 5 2 2 4" xfId="8772"/>
    <cellStyle name="Comma 2 5 5 2 2 4 2" xfId="43339"/>
    <cellStyle name="Comma 2 5 5 2 2 4 3" xfId="36915"/>
    <cellStyle name="Comma 2 5 5 2 2 5" xfId="21761"/>
    <cellStyle name="Comma 2 5 5 2 2 5 2" xfId="40132"/>
    <cellStyle name="Comma 2 5 5 2 2 6" xfId="22834"/>
    <cellStyle name="Comma 2 5 5 2 2 7" xfId="23910"/>
    <cellStyle name="Comma 2 5 5 2 2 8" xfId="27156"/>
    <cellStyle name="Comma 2 5 5 2 2 9" xfId="30489"/>
    <cellStyle name="Comma 2 5 5 2 3" xfId="1485"/>
    <cellStyle name="Comma 2 5 5 2 3 10" xfId="33709"/>
    <cellStyle name="Comma 2 5 5 2 3 2" xfId="10255"/>
    <cellStyle name="Comma 2 5 5 2 3 2 2" xfId="26055"/>
    <cellStyle name="Comma 2 5 5 2 3 2 2 2" xfId="45482"/>
    <cellStyle name="Comma 2 5 5 2 3 2 2 3" xfId="39059"/>
    <cellStyle name="Comma 2 5 5 2 3 2 3" xfId="28233"/>
    <cellStyle name="Comma 2 5 5 2 3 2 3 2" xfId="42275"/>
    <cellStyle name="Comma 2 5 5 2 3 2 4" xfId="31568"/>
    <cellStyle name="Comma 2 5 5 2 3 2 5" xfId="35851"/>
    <cellStyle name="Comma 2 5 5 2 3 3" xfId="15955"/>
    <cellStyle name="Comma 2 5 5 2 3 3 2" xfId="24970"/>
    <cellStyle name="Comma 2 5 5 2 3 3 2 2" xfId="44399"/>
    <cellStyle name="Comma 2 5 5 2 3 3 2 3" xfId="37976"/>
    <cellStyle name="Comma 2 5 5 2 3 3 3" xfId="29291"/>
    <cellStyle name="Comma 2 5 5 2 3 3 3 2" xfId="41192"/>
    <cellStyle name="Comma 2 5 5 2 3 3 4" xfId="32626"/>
    <cellStyle name="Comma 2 5 5 2 3 3 5" xfId="34768"/>
    <cellStyle name="Comma 2 5 5 2 3 4" xfId="8773"/>
    <cellStyle name="Comma 2 5 5 2 3 4 2" xfId="43340"/>
    <cellStyle name="Comma 2 5 5 2 3 4 3" xfId="36916"/>
    <cellStyle name="Comma 2 5 5 2 3 5" xfId="21762"/>
    <cellStyle name="Comma 2 5 5 2 3 5 2" xfId="40133"/>
    <cellStyle name="Comma 2 5 5 2 3 6" xfId="22835"/>
    <cellStyle name="Comma 2 5 5 2 3 7" xfId="23911"/>
    <cellStyle name="Comma 2 5 5 2 3 8" xfId="27157"/>
    <cellStyle name="Comma 2 5 5 2 3 9" xfId="30490"/>
    <cellStyle name="Comma 2 5 5 2 4" xfId="1486"/>
    <cellStyle name="Comma 2 5 5 2 4 10" xfId="33710"/>
    <cellStyle name="Comma 2 5 5 2 4 2" xfId="10256"/>
    <cellStyle name="Comma 2 5 5 2 4 2 2" xfId="26056"/>
    <cellStyle name="Comma 2 5 5 2 4 2 2 2" xfId="45483"/>
    <cellStyle name="Comma 2 5 5 2 4 2 2 3" xfId="39060"/>
    <cellStyle name="Comma 2 5 5 2 4 2 3" xfId="28234"/>
    <cellStyle name="Comma 2 5 5 2 4 2 3 2" xfId="42276"/>
    <cellStyle name="Comma 2 5 5 2 4 2 4" xfId="31569"/>
    <cellStyle name="Comma 2 5 5 2 4 2 5" xfId="35852"/>
    <cellStyle name="Comma 2 5 5 2 4 3" xfId="15956"/>
    <cellStyle name="Comma 2 5 5 2 4 3 2" xfId="24971"/>
    <cellStyle name="Comma 2 5 5 2 4 3 2 2" xfId="44400"/>
    <cellStyle name="Comma 2 5 5 2 4 3 2 3" xfId="37977"/>
    <cellStyle name="Comma 2 5 5 2 4 3 3" xfId="29292"/>
    <cellStyle name="Comma 2 5 5 2 4 3 3 2" xfId="41193"/>
    <cellStyle name="Comma 2 5 5 2 4 3 4" xfId="32627"/>
    <cellStyle name="Comma 2 5 5 2 4 3 5" xfId="34769"/>
    <cellStyle name="Comma 2 5 5 2 4 4" xfId="8774"/>
    <cellStyle name="Comma 2 5 5 2 4 4 2" xfId="43341"/>
    <cellStyle name="Comma 2 5 5 2 4 4 3" xfId="36917"/>
    <cellStyle name="Comma 2 5 5 2 4 5" xfId="21763"/>
    <cellStyle name="Comma 2 5 5 2 4 5 2" xfId="40134"/>
    <cellStyle name="Comma 2 5 5 2 4 6" xfId="22836"/>
    <cellStyle name="Comma 2 5 5 2 4 7" xfId="23912"/>
    <cellStyle name="Comma 2 5 5 2 4 8" xfId="27158"/>
    <cellStyle name="Comma 2 5 5 2 4 9" xfId="30491"/>
    <cellStyle name="Comma 2 5 5 2 5" xfId="1487"/>
    <cellStyle name="Comma 2 5 5 2 5 10" xfId="33711"/>
    <cellStyle name="Comma 2 5 5 2 5 2" xfId="10257"/>
    <cellStyle name="Comma 2 5 5 2 5 2 2" xfId="26057"/>
    <cellStyle name="Comma 2 5 5 2 5 2 2 2" xfId="45484"/>
    <cellStyle name="Comma 2 5 5 2 5 2 2 3" xfId="39061"/>
    <cellStyle name="Comma 2 5 5 2 5 2 3" xfId="28235"/>
    <cellStyle name="Comma 2 5 5 2 5 2 3 2" xfId="42277"/>
    <cellStyle name="Comma 2 5 5 2 5 2 4" xfId="31570"/>
    <cellStyle name="Comma 2 5 5 2 5 2 5" xfId="35853"/>
    <cellStyle name="Comma 2 5 5 2 5 3" xfId="15957"/>
    <cellStyle name="Comma 2 5 5 2 5 3 2" xfId="24972"/>
    <cellStyle name="Comma 2 5 5 2 5 3 2 2" xfId="44401"/>
    <cellStyle name="Comma 2 5 5 2 5 3 2 3" xfId="37978"/>
    <cellStyle name="Comma 2 5 5 2 5 3 3" xfId="29293"/>
    <cellStyle name="Comma 2 5 5 2 5 3 3 2" xfId="41194"/>
    <cellStyle name="Comma 2 5 5 2 5 3 4" xfId="32628"/>
    <cellStyle name="Comma 2 5 5 2 5 3 5" xfId="34770"/>
    <cellStyle name="Comma 2 5 5 2 5 4" xfId="8775"/>
    <cellStyle name="Comma 2 5 5 2 5 4 2" xfId="43342"/>
    <cellStyle name="Comma 2 5 5 2 5 4 3" xfId="36918"/>
    <cellStyle name="Comma 2 5 5 2 5 5" xfId="21764"/>
    <cellStyle name="Comma 2 5 5 2 5 5 2" xfId="40135"/>
    <cellStyle name="Comma 2 5 5 2 5 6" xfId="22837"/>
    <cellStyle name="Comma 2 5 5 2 5 7" xfId="23913"/>
    <cellStyle name="Comma 2 5 5 2 5 8" xfId="27159"/>
    <cellStyle name="Comma 2 5 5 2 5 9" xfId="30492"/>
    <cellStyle name="Comma 2 5 5 2 6" xfId="1488"/>
    <cellStyle name="Comma 2 5 5 2 6 10" xfId="33712"/>
    <cellStyle name="Comma 2 5 5 2 6 2" xfId="10258"/>
    <cellStyle name="Comma 2 5 5 2 6 2 2" xfId="26058"/>
    <cellStyle name="Comma 2 5 5 2 6 2 2 2" xfId="45485"/>
    <cellStyle name="Comma 2 5 5 2 6 2 2 3" xfId="39062"/>
    <cellStyle name="Comma 2 5 5 2 6 2 3" xfId="28236"/>
    <cellStyle name="Comma 2 5 5 2 6 2 3 2" xfId="42278"/>
    <cellStyle name="Comma 2 5 5 2 6 2 4" xfId="31571"/>
    <cellStyle name="Comma 2 5 5 2 6 2 5" xfId="35854"/>
    <cellStyle name="Comma 2 5 5 2 6 3" xfId="15958"/>
    <cellStyle name="Comma 2 5 5 2 6 3 2" xfId="24973"/>
    <cellStyle name="Comma 2 5 5 2 6 3 2 2" xfId="44402"/>
    <cellStyle name="Comma 2 5 5 2 6 3 2 3" xfId="37979"/>
    <cellStyle name="Comma 2 5 5 2 6 3 3" xfId="29294"/>
    <cellStyle name="Comma 2 5 5 2 6 3 3 2" xfId="41195"/>
    <cellStyle name="Comma 2 5 5 2 6 3 4" xfId="32629"/>
    <cellStyle name="Comma 2 5 5 2 6 3 5" xfId="34771"/>
    <cellStyle name="Comma 2 5 5 2 6 4" xfId="8776"/>
    <cellStyle name="Comma 2 5 5 2 6 4 2" xfId="43343"/>
    <cellStyle name="Comma 2 5 5 2 6 4 3" xfId="36919"/>
    <cellStyle name="Comma 2 5 5 2 6 5" xfId="21765"/>
    <cellStyle name="Comma 2 5 5 2 6 5 2" xfId="40136"/>
    <cellStyle name="Comma 2 5 5 2 6 6" xfId="22838"/>
    <cellStyle name="Comma 2 5 5 2 6 7" xfId="23914"/>
    <cellStyle name="Comma 2 5 5 2 6 8" xfId="27160"/>
    <cellStyle name="Comma 2 5 5 2 6 9" xfId="30493"/>
    <cellStyle name="Comma 2 5 5 2 7" xfId="9154"/>
    <cellStyle name="Comma 2 5 5 2 7 2" xfId="25208"/>
    <cellStyle name="Comma 2 5 5 2 7 2 2" xfId="44635"/>
    <cellStyle name="Comma 2 5 5 2 7 2 3" xfId="38212"/>
    <cellStyle name="Comma 2 5 5 2 7 3" xfId="27387"/>
    <cellStyle name="Comma 2 5 5 2 7 3 2" xfId="41428"/>
    <cellStyle name="Comma 2 5 5 2 7 4" xfId="30722"/>
    <cellStyle name="Comma 2 5 5 2 7 5" xfId="35004"/>
    <cellStyle name="Comma 2 5 5 2 8" xfId="15953"/>
    <cellStyle name="Comma 2 5 5 2 8 2" xfId="24968"/>
    <cellStyle name="Comma 2 5 5 2 8 2 2" xfId="44397"/>
    <cellStyle name="Comma 2 5 5 2 8 2 3" xfId="37974"/>
    <cellStyle name="Comma 2 5 5 2 8 3" xfId="29289"/>
    <cellStyle name="Comma 2 5 5 2 8 3 2" xfId="41190"/>
    <cellStyle name="Comma 2 5 5 2 8 4" xfId="32624"/>
    <cellStyle name="Comma 2 5 5 2 8 5" xfId="34766"/>
    <cellStyle name="Comma 2 5 5 2 9" xfId="8771"/>
    <cellStyle name="Comma 2 5 5 2 9 2" xfId="42498"/>
    <cellStyle name="Comma 2 5 5 2 9 3" xfId="36074"/>
    <cellStyle name="Comma 2 5 5 3" xfId="1489"/>
    <cellStyle name="Comma 2 5 5 3 10" xfId="22839"/>
    <cellStyle name="Comma 2 5 5 3 11" xfId="23915"/>
    <cellStyle name="Comma 2 5 5 3 12" xfId="27161"/>
    <cellStyle name="Comma 2 5 5 3 13" xfId="30494"/>
    <cellStyle name="Comma 2 5 5 3 14" xfId="33713"/>
    <cellStyle name="Comma 2 5 5 3 2" xfId="1490"/>
    <cellStyle name="Comma 2 5 5 3 2 10" xfId="33714"/>
    <cellStyle name="Comma 2 5 5 3 2 2" xfId="10260"/>
    <cellStyle name="Comma 2 5 5 3 2 2 2" xfId="26060"/>
    <cellStyle name="Comma 2 5 5 3 2 2 2 2" xfId="45487"/>
    <cellStyle name="Comma 2 5 5 3 2 2 2 3" xfId="39064"/>
    <cellStyle name="Comma 2 5 5 3 2 2 3" xfId="28238"/>
    <cellStyle name="Comma 2 5 5 3 2 2 3 2" xfId="42280"/>
    <cellStyle name="Comma 2 5 5 3 2 2 4" xfId="31573"/>
    <cellStyle name="Comma 2 5 5 3 2 2 5" xfId="35856"/>
    <cellStyle name="Comma 2 5 5 3 2 3" xfId="15960"/>
    <cellStyle name="Comma 2 5 5 3 2 3 2" xfId="24975"/>
    <cellStyle name="Comma 2 5 5 3 2 3 2 2" xfId="44404"/>
    <cellStyle name="Comma 2 5 5 3 2 3 2 3" xfId="37981"/>
    <cellStyle name="Comma 2 5 5 3 2 3 3" xfId="29296"/>
    <cellStyle name="Comma 2 5 5 3 2 3 3 2" xfId="41197"/>
    <cellStyle name="Comma 2 5 5 3 2 3 4" xfId="32631"/>
    <cellStyle name="Comma 2 5 5 3 2 3 5" xfId="34773"/>
    <cellStyle name="Comma 2 5 5 3 2 4" xfId="8778"/>
    <cellStyle name="Comma 2 5 5 3 2 4 2" xfId="43345"/>
    <cellStyle name="Comma 2 5 5 3 2 4 3" xfId="36921"/>
    <cellStyle name="Comma 2 5 5 3 2 5" xfId="21767"/>
    <cellStyle name="Comma 2 5 5 3 2 5 2" xfId="40138"/>
    <cellStyle name="Comma 2 5 5 3 2 6" xfId="22840"/>
    <cellStyle name="Comma 2 5 5 3 2 7" xfId="23916"/>
    <cellStyle name="Comma 2 5 5 3 2 8" xfId="27162"/>
    <cellStyle name="Comma 2 5 5 3 2 9" xfId="30495"/>
    <cellStyle name="Comma 2 5 5 3 3" xfId="1491"/>
    <cellStyle name="Comma 2 5 5 3 3 10" xfId="33715"/>
    <cellStyle name="Comma 2 5 5 3 3 2" xfId="10261"/>
    <cellStyle name="Comma 2 5 5 3 3 2 2" xfId="26061"/>
    <cellStyle name="Comma 2 5 5 3 3 2 2 2" xfId="45488"/>
    <cellStyle name="Comma 2 5 5 3 3 2 2 3" xfId="39065"/>
    <cellStyle name="Comma 2 5 5 3 3 2 3" xfId="28239"/>
    <cellStyle name="Comma 2 5 5 3 3 2 3 2" xfId="42281"/>
    <cellStyle name="Comma 2 5 5 3 3 2 4" xfId="31574"/>
    <cellStyle name="Comma 2 5 5 3 3 2 5" xfId="35857"/>
    <cellStyle name="Comma 2 5 5 3 3 3" xfId="15961"/>
    <cellStyle name="Comma 2 5 5 3 3 3 2" xfId="24976"/>
    <cellStyle name="Comma 2 5 5 3 3 3 2 2" xfId="44405"/>
    <cellStyle name="Comma 2 5 5 3 3 3 2 3" xfId="37982"/>
    <cellStyle name="Comma 2 5 5 3 3 3 3" xfId="29297"/>
    <cellStyle name="Comma 2 5 5 3 3 3 3 2" xfId="41198"/>
    <cellStyle name="Comma 2 5 5 3 3 3 4" xfId="32632"/>
    <cellStyle name="Comma 2 5 5 3 3 3 5" xfId="34774"/>
    <cellStyle name="Comma 2 5 5 3 3 4" xfId="8779"/>
    <cellStyle name="Comma 2 5 5 3 3 4 2" xfId="43346"/>
    <cellStyle name="Comma 2 5 5 3 3 4 3" xfId="36922"/>
    <cellStyle name="Comma 2 5 5 3 3 5" xfId="21768"/>
    <cellStyle name="Comma 2 5 5 3 3 5 2" xfId="40139"/>
    <cellStyle name="Comma 2 5 5 3 3 6" xfId="22841"/>
    <cellStyle name="Comma 2 5 5 3 3 7" xfId="23917"/>
    <cellStyle name="Comma 2 5 5 3 3 8" xfId="27163"/>
    <cellStyle name="Comma 2 5 5 3 3 9" xfId="30496"/>
    <cellStyle name="Comma 2 5 5 3 4" xfId="1492"/>
    <cellStyle name="Comma 2 5 5 3 4 10" xfId="33716"/>
    <cellStyle name="Comma 2 5 5 3 4 2" xfId="10262"/>
    <cellStyle name="Comma 2 5 5 3 4 2 2" xfId="26062"/>
    <cellStyle name="Comma 2 5 5 3 4 2 2 2" xfId="45489"/>
    <cellStyle name="Comma 2 5 5 3 4 2 2 3" xfId="39066"/>
    <cellStyle name="Comma 2 5 5 3 4 2 3" xfId="28240"/>
    <cellStyle name="Comma 2 5 5 3 4 2 3 2" xfId="42282"/>
    <cellStyle name="Comma 2 5 5 3 4 2 4" xfId="31575"/>
    <cellStyle name="Comma 2 5 5 3 4 2 5" xfId="35858"/>
    <cellStyle name="Comma 2 5 5 3 4 3" xfId="15962"/>
    <cellStyle name="Comma 2 5 5 3 4 3 2" xfId="24977"/>
    <cellStyle name="Comma 2 5 5 3 4 3 2 2" xfId="44406"/>
    <cellStyle name="Comma 2 5 5 3 4 3 2 3" xfId="37983"/>
    <cellStyle name="Comma 2 5 5 3 4 3 3" xfId="29298"/>
    <cellStyle name="Comma 2 5 5 3 4 3 3 2" xfId="41199"/>
    <cellStyle name="Comma 2 5 5 3 4 3 4" xfId="32633"/>
    <cellStyle name="Comma 2 5 5 3 4 3 5" xfId="34775"/>
    <cellStyle name="Comma 2 5 5 3 4 4" xfId="8780"/>
    <cellStyle name="Comma 2 5 5 3 4 4 2" xfId="43347"/>
    <cellStyle name="Comma 2 5 5 3 4 4 3" xfId="36923"/>
    <cellStyle name="Comma 2 5 5 3 4 5" xfId="21769"/>
    <cellStyle name="Comma 2 5 5 3 4 5 2" xfId="40140"/>
    <cellStyle name="Comma 2 5 5 3 4 6" xfId="22842"/>
    <cellStyle name="Comma 2 5 5 3 4 7" xfId="23918"/>
    <cellStyle name="Comma 2 5 5 3 4 8" xfId="27164"/>
    <cellStyle name="Comma 2 5 5 3 4 9" xfId="30497"/>
    <cellStyle name="Comma 2 5 5 3 5" xfId="1493"/>
    <cellStyle name="Comma 2 5 5 3 5 10" xfId="33717"/>
    <cellStyle name="Comma 2 5 5 3 5 2" xfId="10263"/>
    <cellStyle name="Comma 2 5 5 3 5 2 2" xfId="26063"/>
    <cellStyle name="Comma 2 5 5 3 5 2 2 2" xfId="45490"/>
    <cellStyle name="Comma 2 5 5 3 5 2 2 3" xfId="39067"/>
    <cellStyle name="Comma 2 5 5 3 5 2 3" xfId="28241"/>
    <cellStyle name="Comma 2 5 5 3 5 2 3 2" xfId="42283"/>
    <cellStyle name="Comma 2 5 5 3 5 2 4" xfId="31576"/>
    <cellStyle name="Comma 2 5 5 3 5 2 5" xfId="35859"/>
    <cellStyle name="Comma 2 5 5 3 5 3" xfId="15963"/>
    <cellStyle name="Comma 2 5 5 3 5 3 2" xfId="24978"/>
    <cellStyle name="Comma 2 5 5 3 5 3 2 2" xfId="44407"/>
    <cellStyle name="Comma 2 5 5 3 5 3 2 3" xfId="37984"/>
    <cellStyle name="Comma 2 5 5 3 5 3 3" xfId="29299"/>
    <cellStyle name="Comma 2 5 5 3 5 3 3 2" xfId="41200"/>
    <cellStyle name="Comma 2 5 5 3 5 3 4" xfId="32634"/>
    <cellStyle name="Comma 2 5 5 3 5 3 5" xfId="34776"/>
    <cellStyle name="Comma 2 5 5 3 5 4" xfId="8781"/>
    <cellStyle name="Comma 2 5 5 3 5 4 2" xfId="43348"/>
    <cellStyle name="Comma 2 5 5 3 5 4 3" xfId="36924"/>
    <cellStyle name="Comma 2 5 5 3 5 5" xfId="21770"/>
    <cellStyle name="Comma 2 5 5 3 5 5 2" xfId="40141"/>
    <cellStyle name="Comma 2 5 5 3 5 6" xfId="22843"/>
    <cellStyle name="Comma 2 5 5 3 5 7" xfId="23919"/>
    <cellStyle name="Comma 2 5 5 3 5 8" xfId="27165"/>
    <cellStyle name="Comma 2 5 5 3 5 9" xfId="30498"/>
    <cellStyle name="Comma 2 5 5 3 6" xfId="10259"/>
    <cellStyle name="Comma 2 5 5 3 6 2" xfId="26059"/>
    <cellStyle name="Comma 2 5 5 3 6 2 2" xfId="45486"/>
    <cellStyle name="Comma 2 5 5 3 6 2 3" xfId="39063"/>
    <cellStyle name="Comma 2 5 5 3 6 3" xfId="28237"/>
    <cellStyle name="Comma 2 5 5 3 6 3 2" xfId="42279"/>
    <cellStyle name="Comma 2 5 5 3 6 4" xfId="31572"/>
    <cellStyle name="Comma 2 5 5 3 6 5" xfId="35855"/>
    <cellStyle name="Comma 2 5 5 3 7" xfId="15959"/>
    <cellStyle name="Comma 2 5 5 3 7 2" xfId="24974"/>
    <cellStyle name="Comma 2 5 5 3 7 2 2" xfId="44403"/>
    <cellStyle name="Comma 2 5 5 3 7 2 3" xfId="37980"/>
    <cellStyle name="Comma 2 5 5 3 7 3" xfId="29295"/>
    <cellStyle name="Comma 2 5 5 3 7 3 2" xfId="41196"/>
    <cellStyle name="Comma 2 5 5 3 7 4" xfId="32630"/>
    <cellStyle name="Comma 2 5 5 3 7 5" xfId="34772"/>
    <cellStyle name="Comma 2 5 5 3 8" xfId="8777"/>
    <cellStyle name="Comma 2 5 5 3 8 2" xfId="43344"/>
    <cellStyle name="Comma 2 5 5 3 8 3" xfId="36920"/>
    <cellStyle name="Comma 2 5 5 3 9" xfId="21766"/>
    <cellStyle name="Comma 2 5 5 3 9 2" xfId="40137"/>
    <cellStyle name="Comma 2 5 5 4" xfId="1494"/>
    <cellStyle name="Comma 2 5 5 4 10" xfId="33718"/>
    <cellStyle name="Comma 2 5 5 4 2" xfId="10264"/>
    <cellStyle name="Comma 2 5 5 4 2 2" xfId="26064"/>
    <cellStyle name="Comma 2 5 5 4 2 2 2" xfId="45491"/>
    <cellStyle name="Comma 2 5 5 4 2 2 3" xfId="39068"/>
    <cellStyle name="Comma 2 5 5 4 2 3" xfId="28242"/>
    <cellStyle name="Comma 2 5 5 4 2 3 2" xfId="42284"/>
    <cellStyle name="Comma 2 5 5 4 2 4" xfId="31577"/>
    <cellStyle name="Comma 2 5 5 4 2 5" xfId="35860"/>
    <cellStyle name="Comma 2 5 5 4 3" xfId="15964"/>
    <cellStyle name="Comma 2 5 5 4 3 2" xfId="24979"/>
    <cellStyle name="Comma 2 5 5 4 3 2 2" xfId="44408"/>
    <cellStyle name="Comma 2 5 5 4 3 2 3" xfId="37985"/>
    <cellStyle name="Comma 2 5 5 4 3 3" xfId="29300"/>
    <cellStyle name="Comma 2 5 5 4 3 3 2" xfId="41201"/>
    <cellStyle name="Comma 2 5 5 4 3 4" xfId="32635"/>
    <cellStyle name="Comma 2 5 5 4 3 5" xfId="34777"/>
    <cellStyle name="Comma 2 5 5 4 4" xfId="8782"/>
    <cellStyle name="Comma 2 5 5 4 4 2" xfId="43349"/>
    <cellStyle name="Comma 2 5 5 4 4 3" xfId="36925"/>
    <cellStyle name="Comma 2 5 5 4 5" xfId="21771"/>
    <cellStyle name="Comma 2 5 5 4 5 2" xfId="40142"/>
    <cellStyle name="Comma 2 5 5 4 6" xfId="22844"/>
    <cellStyle name="Comma 2 5 5 4 7" xfId="23920"/>
    <cellStyle name="Comma 2 5 5 4 8" xfId="27166"/>
    <cellStyle name="Comma 2 5 5 4 9" xfId="30499"/>
    <cellStyle name="Comma 2 5 5 5" xfId="1495"/>
    <cellStyle name="Comma 2 5 5 5 10" xfId="33719"/>
    <cellStyle name="Comma 2 5 5 5 2" xfId="10265"/>
    <cellStyle name="Comma 2 5 5 5 2 2" xfId="26065"/>
    <cellStyle name="Comma 2 5 5 5 2 2 2" xfId="45492"/>
    <cellStyle name="Comma 2 5 5 5 2 2 3" xfId="39069"/>
    <cellStyle name="Comma 2 5 5 5 2 3" xfId="28243"/>
    <cellStyle name="Comma 2 5 5 5 2 3 2" xfId="42285"/>
    <cellStyle name="Comma 2 5 5 5 2 4" xfId="31578"/>
    <cellStyle name="Comma 2 5 5 5 2 5" xfId="35861"/>
    <cellStyle name="Comma 2 5 5 5 3" xfId="15965"/>
    <cellStyle name="Comma 2 5 5 5 3 2" xfId="24980"/>
    <cellStyle name="Comma 2 5 5 5 3 2 2" xfId="44409"/>
    <cellStyle name="Comma 2 5 5 5 3 2 3" xfId="37986"/>
    <cellStyle name="Comma 2 5 5 5 3 3" xfId="29301"/>
    <cellStyle name="Comma 2 5 5 5 3 3 2" xfId="41202"/>
    <cellStyle name="Comma 2 5 5 5 3 4" xfId="32636"/>
    <cellStyle name="Comma 2 5 5 5 3 5" xfId="34778"/>
    <cellStyle name="Comma 2 5 5 5 4" xfId="8783"/>
    <cellStyle name="Comma 2 5 5 5 4 2" xfId="43350"/>
    <cellStyle name="Comma 2 5 5 5 4 3" xfId="36926"/>
    <cellStyle name="Comma 2 5 5 5 5" xfId="21772"/>
    <cellStyle name="Comma 2 5 5 5 5 2" xfId="40143"/>
    <cellStyle name="Comma 2 5 5 5 6" xfId="22845"/>
    <cellStyle name="Comma 2 5 5 5 7" xfId="23921"/>
    <cellStyle name="Comma 2 5 5 5 8" xfId="27167"/>
    <cellStyle name="Comma 2 5 5 5 9" xfId="30500"/>
    <cellStyle name="Comma 2 5 5 6" xfId="1496"/>
    <cellStyle name="Comma 2 5 5 6 10" xfId="33720"/>
    <cellStyle name="Comma 2 5 5 6 2" xfId="10266"/>
    <cellStyle name="Comma 2 5 5 6 2 2" xfId="26066"/>
    <cellStyle name="Comma 2 5 5 6 2 2 2" xfId="45493"/>
    <cellStyle name="Comma 2 5 5 6 2 2 3" xfId="39070"/>
    <cellStyle name="Comma 2 5 5 6 2 3" xfId="28244"/>
    <cellStyle name="Comma 2 5 5 6 2 3 2" xfId="42286"/>
    <cellStyle name="Comma 2 5 5 6 2 4" xfId="31579"/>
    <cellStyle name="Comma 2 5 5 6 2 5" xfId="35862"/>
    <cellStyle name="Comma 2 5 5 6 3" xfId="15966"/>
    <cellStyle name="Comma 2 5 5 6 3 2" xfId="24981"/>
    <cellStyle name="Comma 2 5 5 6 3 2 2" xfId="44410"/>
    <cellStyle name="Comma 2 5 5 6 3 2 3" xfId="37987"/>
    <cellStyle name="Comma 2 5 5 6 3 3" xfId="29302"/>
    <cellStyle name="Comma 2 5 5 6 3 3 2" xfId="41203"/>
    <cellStyle name="Comma 2 5 5 6 3 4" xfId="32637"/>
    <cellStyle name="Comma 2 5 5 6 3 5" xfId="34779"/>
    <cellStyle name="Comma 2 5 5 6 4" xfId="8784"/>
    <cellStyle name="Comma 2 5 5 6 4 2" xfId="43351"/>
    <cellStyle name="Comma 2 5 5 6 4 3" xfId="36927"/>
    <cellStyle name="Comma 2 5 5 6 5" xfId="21773"/>
    <cellStyle name="Comma 2 5 5 6 5 2" xfId="40144"/>
    <cellStyle name="Comma 2 5 5 6 6" xfId="22846"/>
    <cellStyle name="Comma 2 5 5 6 7" xfId="23922"/>
    <cellStyle name="Comma 2 5 5 6 8" xfId="27168"/>
    <cellStyle name="Comma 2 5 5 6 9" xfId="30501"/>
    <cellStyle name="Comma 2 5 5 7" xfId="1497"/>
    <cellStyle name="Comma 2 5 5 7 10" xfId="33721"/>
    <cellStyle name="Comma 2 5 5 7 2" xfId="10267"/>
    <cellStyle name="Comma 2 5 5 7 2 2" xfId="26067"/>
    <cellStyle name="Comma 2 5 5 7 2 2 2" xfId="45494"/>
    <cellStyle name="Comma 2 5 5 7 2 2 3" xfId="39071"/>
    <cellStyle name="Comma 2 5 5 7 2 3" xfId="28245"/>
    <cellStyle name="Comma 2 5 5 7 2 3 2" xfId="42287"/>
    <cellStyle name="Comma 2 5 5 7 2 4" xfId="31580"/>
    <cellStyle name="Comma 2 5 5 7 2 5" xfId="35863"/>
    <cellStyle name="Comma 2 5 5 7 3" xfId="15967"/>
    <cellStyle name="Comma 2 5 5 7 3 2" xfId="24982"/>
    <cellStyle name="Comma 2 5 5 7 3 2 2" xfId="44411"/>
    <cellStyle name="Comma 2 5 5 7 3 2 3" xfId="37988"/>
    <cellStyle name="Comma 2 5 5 7 3 3" xfId="29303"/>
    <cellStyle name="Comma 2 5 5 7 3 3 2" xfId="41204"/>
    <cellStyle name="Comma 2 5 5 7 3 4" xfId="32638"/>
    <cellStyle name="Comma 2 5 5 7 3 5" xfId="34780"/>
    <cellStyle name="Comma 2 5 5 7 4" xfId="8785"/>
    <cellStyle name="Comma 2 5 5 7 4 2" xfId="43352"/>
    <cellStyle name="Comma 2 5 5 7 4 3" xfId="36928"/>
    <cellStyle name="Comma 2 5 5 7 5" xfId="21774"/>
    <cellStyle name="Comma 2 5 5 7 5 2" xfId="40145"/>
    <cellStyle name="Comma 2 5 5 7 6" xfId="22847"/>
    <cellStyle name="Comma 2 5 5 7 7" xfId="23923"/>
    <cellStyle name="Comma 2 5 5 7 8" xfId="27169"/>
    <cellStyle name="Comma 2 5 5 7 9" xfId="30502"/>
    <cellStyle name="Comma 2 5 5 8" xfId="1498"/>
    <cellStyle name="Comma 2 5 5 8 10" xfId="33722"/>
    <cellStyle name="Comma 2 5 5 8 2" xfId="10268"/>
    <cellStyle name="Comma 2 5 5 8 2 2" xfId="26068"/>
    <cellStyle name="Comma 2 5 5 8 2 2 2" xfId="45495"/>
    <cellStyle name="Comma 2 5 5 8 2 2 3" xfId="39072"/>
    <cellStyle name="Comma 2 5 5 8 2 3" xfId="28246"/>
    <cellStyle name="Comma 2 5 5 8 2 3 2" xfId="42288"/>
    <cellStyle name="Comma 2 5 5 8 2 4" xfId="31581"/>
    <cellStyle name="Comma 2 5 5 8 2 5" xfId="35864"/>
    <cellStyle name="Comma 2 5 5 8 3" xfId="15968"/>
    <cellStyle name="Comma 2 5 5 8 3 2" xfId="24983"/>
    <cellStyle name="Comma 2 5 5 8 3 2 2" xfId="44412"/>
    <cellStyle name="Comma 2 5 5 8 3 2 3" xfId="37989"/>
    <cellStyle name="Comma 2 5 5 8 3 3" xfId="29304"/>
    <cellStyle name="Comma 2 5 5 8 3 3 2" xfId="41205"/>
    <cellStyle name="Comma 2 5 5 8 3 4" xfId="32639"/>
    <cellStyle name="Comma 2 5 5 8 3 5" xfId="34781"/>
    <cellStyle name="Comma 2 5 5 8 4" xfId="8786"/>
    <cellStyle name="Comma 2 5 5 8 4 2" xfId="43353"/>
    <cellStyle name="Comma 2 5 5 8 4 3" xfId="36929"/>
    <cellStyle name="Comma 2 5 5 8 5" xfId="21775"/>
    <cellStyle name="Comma 2 5 5 8 5 2" xfId="40146"/>
    <cellStyle name="Comma 2 5 5 8 6" xfId="22848"/>
    <cellStyle name="Comma 2 5 5 8 7" xfId="23924"/>
    <cellStyle name="Comma 2 5 5 8 8" xfId="27170"/>
    <cellStyle name="Comma 2 5 5 8 9" xfId="30503"/>
    <cellStyle name="Comma 2 5 5 9" xfId="9153"/>
    <cellStyle name="Comma 2 5 5 9 2" xfId="25207"/>
    <cellStyle name="Comma 2 5 5 9 2 2" xfId="44634"/>
    <cellStyle name="Comma 2 5 5 9 2 3" xfId="38211"/>
    <cellStyle name="Comma 2 5 5 9 3" xfId="27386"/>
    <cellStyle name="Comma 2 5 5 9 3 2" xfId="41427"/>
    <cellStyle name="Comma 2 5 5 9 4" xfId="30721"/>
    <cellStyle name="Comma 2 5 5 9 5" xfId="35003"/>
    <cellStyle name="Comma 2 5 6" xfId="299"/>
    <cellStyle name="Comma 2 5 6 10" xfId="21776"/>
    <cellStyle name="Comma 2 5 6 10 2" xfId="39292"/>
    <cellStyle name="Comma 2 5 6 11" xfId="22849"/>
    <cellStyle name="Comma 2 5 6 12" xfId="23070"/>
    <cellStyle name="Comma 2 5 6 13" xfId="27171"/>
    <cellStyle name="Comma 2 5 6 14" xfId="30504"/>
    <cellStyle name="Comma 2 5 6 15" xfId="32868"/>
    <cellStyle name="Comma 2 5 6 2" xfId="1499"/>
    <cellStyle name="Comma 2 5 6 2 10" xfId="33723"/>
    <cellStyle name="Comma 2 5 6 2 2" xfId="10269"/>
    <cellStyle name="Comma 2 5 6 2 2 2" xfId="26069"/>
    <cellStyle name="Comma 2 5 6 2 2 2 2" xfId="45496"/>
    <cellStyle name="Comma 2 5 6 2 2 2 3" xfId="39073"/>
    <cellStyle name="Comma 2 5 6 2 2 3" xfId="28247"/>
    <cellStyle name="Comma 2 5 6 2 2 3 2" xfId="42289"/>
    <cellStyle name="Comma 2 5 6 2 2 4" xfId="31582"/>
    <cellStyle name="Comma 2 5 6 2 2 5" xfId="35865"/>
    <cellStyle name="Comma 2 5 6 2 3" xfId="15970"/>
    <cellStyle name="Comma 2 5 6 2 3 2" xfId="24985"/>
    <cellStyle name="Comma 2 5 6 2 3 2 2" xfId="44414"/>
    <cellStyle name="Comma 2 5 6 2 3 2 3" xfId="37991"/>
    <cellStyle name="Comma 2 5 6 2 3 3" xfId="29306"/>
    <cellStyle name="Comma 2 5 6 2 3 3 2" xfId="41207"/>
    <cellStyle name="Comma 2 5 6 2 3 4" xfId="32641"/>
    <cellStyle name="Comma 2 5 6 2 3 5" xfId="34783"/>
    <cellStyle name="Comma 2 5 6 2 4" xfId="8788"/>
    <cellStyle name="Comma 2 5 6 2 4 2" xfId="43354"/>
    <cellStyle name="Comma 2 5 6 2 4 3" xfId="36930"/>
    <cellStyle name="Comma 2 5 6 2 5" xfId="21777"/>
    <cellStyle name="Comma 2 5 6 2 5 2" xfId="40147"/>
    <cellStyle name="Comma 2 5 6 2 6" xfId="22850"/>
    <cellStyle name="Comma 2 5 6 2 7" xfId="23925"/>
    <cellStyle name="Comma 2 5 6 2 8" xfId="27172"/>
    <cellStyle name="Comma 2 5 6 2 9" xfId="30505"/>
    <cellStyle name="Comma 2 5 6 3" xfId="1500"/>
    <cellStyle name="Comma 2 5 6 3 10" xfId="33724"/>
    <cellStyle name="Comma 2 5 6 3 2" xfId="10270"/>
    <cellStyle name="Comma 2 5 6 3 2 2" xfId="26070"/>
    <cellStyle name="Comma 2 5 6 3 2 2 2" xfId="45497"/>
    <cellStyle name="Comma 2 5 6 3 2 2 3" xfId="39074"/>
    <cellStyle name="Comma 2 5 6 3 2 3" xfId="28248"/>
    <cellStyle name="Comma 2 5 6 3 2 3 2" xfId="42290"/>
    <cellStyle name="Comma 2 5 6 3 2 4" xfId="31583"/>
    <cellStyle name="Comma 2 5 6 3 2 5" xfId="35866"/>
    <cellStyle name="Comma 2 5 6 3 3" xfId="15971"/>
    <cellStyle name="Comma 2 5 6 3 3 2" xfId="24986"/>
    <cellStyle name="Comma 2 5 6 3 3 2 2" xfId="44415"/>
    <cellStyle name="Comma 2 5 6 3 3 2 3" xfId="37992"/>
    <cellStyle name="Comma 2 5 6 3 3 3" xfId="29307"/>
    <cellStyle name="Comma 2 5 6 3 3 3 2" xfId="41208"/>
    <cellStyle name="Comma 2 5 6 3 3 4" xfId="32642"/>
    <cellStyle name="Comma 2 5 6 3 3 5" xfId="34784"/>
    <cellStyle name="Comma 2 5 6 3 4" xfId="8789"/>
    <cellStyle name="Comma 2 5 6 3 4 2" xfId="43355"/>
    <cellStyle name="Comma 2 5 6 3 4 3" xfId="36931"/>
    <cellStyle name="Comma 2 5 6 3 5" xfId="21778"/>
    <cellStyle name="Comma 2 5 6 3 5 2" xfId="40148"/>
    <cellStyle name="Comma 2 5 6 3 6" xfId="22851"/>
    <cellStyle name="Comma 2 5 6 3 7" xfId="23926"/>
    <cellStyle name="Comma 2 5 6 3 8" xfId="27173"/>
    <cellStyle name="Comma 2 5 6 3 9" xfId="30506"/>
    <cellStyle name="Comma 2 5 6 4" xfId="1501"/>
    <cellStyle name="Comma 2 5 6 4 10" xfId="33725"/>
    <cellStyle name="Comma 2 5 6 4 2" xfId="10271"/>
    <cellStyle name="Comma 2 5 6 4 2 2" xfId="26071"/>
    <cellStyle name="Comma 2 5 6 4 2 2 2" xfId="45498"/>
    <cellStyle name="Comma 2 5 6 4 2 2 3" xfId="39075"/>
    <cellStyle name="Comma 2 5 6 4 2 3" xfId="28249"/>
    <cellStyle name="Comma 2 5 6 4 2 3 2" xfId="42291"/>
    <cellStyle name="Comma 2 5 6 4 2 4" xfId="31584"/>
    <cellStyle name="Comma 2 5 6 4 2 5" xfId="35867"/>
    <cellStyle name="Comma 2 5 6 4 3" xfId="15972"/>
    <cellStyle name="Comma 2 5 6 4 3 2" xfId="24987"/>
    <cellStyle name="Comma 2 5 6 4 3 2 2" xfId="44416"/>
    <cellStyle name="Comma 2 5 6 4 3 2 3" xfId="37993"/>
    <cellStyle name="Comma 2 5 6 4 3 3" xfId="29308"/>
    <cellStyle name="Comma 2 5 6 4 3 3 2" xfId="41209"/>
    <cellStyle name="Comma 2 5 6 4 3 4" xfId="32643"/>
    <cellStyle name="Comma 2 5 6 4 3 5" xfId="34785"/>
    <cellStyle name="Comma 2 5 6 4 4" xfId="8790"/>
    <cellStyle name="Comma 2 5 6 4 4 2" xfId="43356"/>
    <cellStyle name="Comma 2 5 6 4 4 3" xfId="36932"/>
    <cellStyle name="Comma 2 5 6 4 5" xfId="21779"/>
    <cellStyle name="Comma 2 5 6 4 5 2" xfId="40149"/>
    <cellStyle name="Comma 2 5 6 4 6" xfId="22852"/>
    <cellStyle name="Comma 2 5 6 4 7" xfId="23927"/>
    <cellStyle name="Comma 2 5 6 4 8" xfId="27174"/>
    <cellStyle name="Comma 2 5 6 4 9" xfId="30507"/>
    <cellStyle name="Comma 2 5 6 5" xfId="1502"/>
    <cellStyle name="Comma 2 5 6 5 10" xfId="33726"/>
    <cellStyle name="Comma 2 5 6 5 2" xfId="10272"/>
    <cellStyle name="Comma 2 5 6 5 2 2" xfId="26072"/>
    <cellStyle name="Comma 2 5 6 5 2 2 2" xfId="45499"/>
    <cellStyle name="Comma 2 5 6 5 2 2 3" xfId="39076"/>
    <cellStyle name="Comma 2 5 6 5 2 3" xfId="28250"/>
    <cellStyle name="Comma 2 5 6 5 2 3 2" xfId="42292"/>
    <cellStyle name="Comma 2 5 6 5 2 4" xfId="31585"/>
    <cellStyle name="Comma 2 5 6 5 2 5" xfId="35868"/>
    <cellStyle name="Comma 2 5 6 5 3" xfId="15973"/>
    <cellStyle name="Comma 2 5 6 5 3 2" xfId="24988"/>
    <cellStyle name="Comma 2 5 6 5 3 2 2" xfId="44417"/>
    <cellStyle name="Comma 2 5 6 5 3 2 3" xfId="37994"/>
    <cellStyle name="Comma 2 5 6 5 3 3" xfId="29309"/>
    <cellStyle name="Comma 2 5 6 5 3 3 2" xfId="41210"/>
    <cellStyle name="Comma 2 5 6 5 3 4" xfId="32644"/>
    <cellStyle name="Comma 2 5 6 5 3 5" xfId="34786"/>
    <cellStyle name="Comma 2 5 6 5 4" xfId="8791"/>
    <cellStyle name="Comma 2 5 6 5 4 2" xfId="43357"/>
    <cellStyle name="Comma 2 5 6 5 4 3" xfId="36933"/>
    <cellStyle name="Comma 2 5 6 5 5" xfId="21780"/>
    <cellStyle name="Comma 2 5 6 5 5 2" xfId="40150"/>
    <cellStyle name="Comma 2 5 6 5 6" xfId="22853"/>
    <cellStyle name="Comma 2 5 6 5 7" xfId="23928"/>
    <cellStyle name="Comma 2 5 6 5 8" xfId="27175"/>
    <cellStyle name="Comma 2 5 6 5 9" xfId="30508"/>
    <cellStyle name="Comma 2 5 6 6" xfId="1503"/>
    <cellStyle name="Comma 2 5 6 6 10" xfId="33727"/>
    <cellStyle name="Comma 2 5 6 6 2" xfId="10273"/>
    <cellStyle name="Comma 2 5 6 6 2 2" xfId="26073"/>
    <cellStyle name="Comma 2 5 6 6 2 2 2" xfId="45500"/>
    <cellStyle name="Comma 2 5 6 6 2 2 3" xfId="39077"/>
    <cellStyle name="Comma 2 5 6 6 2 3" xfId="28251"/>
    <cellStyle name="Comma 2 5 6 6 2 3 2" xfId="42293"/>
    <cellStyle name="Comma 2 5 6 6 2 4" xfId="31586"/>
    <cellStyle name="Comma 2 5 6 6 2 5" xfId="35869"/>
    <cellStyle name="Comma 2 5 6 6 3" xfId="15974"/>
    <cellStyle name="Comma 2 5 6 6 3 2" xfId="24989"/>
    <cellStyle name="Comma 2 5 6 6 3 2 2" xfId="44418"/>
    <cellStyle name="Comma 2 5 6 6 3 2 3" xfId="37995"/>
    <cellStyle name="Comma 2 5 6 6 3 3" xfId="29310"/>
    <cellStyle name="Comma 2 5 6 6 3 3 2" xfId="41211"/>
    <cellStyle name="Comma 2 5 6 6 3 4" xfId="32645"/>
    <cellStyle name="Comma 2 5 6 6 3 5" xfId="34787"/>
    <cellStyle name="Comma 2 5 6 6 4" xfId="8792"/>
    <cellStyle name="Comma 2 5 6 6 4 2" xfId="43358"/>
    <cellStyle name="Comma 2 5 6 6 4 3" xfId="36934"/>
    <cellStyle name="Comma 2 5 6 6 5" xfId="21781"/>
    <cellStyle name="Comma 2 5 6 6 5 2" xfId="40151"/>
    <cellStyle name="Comma 2 5 6 6 6" xfId="22854"/>
    <cellStyle name="Comma 2 5 6 6 7" xfId="23929"/>
    <cellStyle name="Comma 2 5 6 6 8" xfId="27176"/>
    <cellStyle name="Comma 2 5 6 6 9" xfId="30509"/>
    <cellStyle name="Comma 2 5 6 7" xfId="9155"/>
    <cellStyle name="Comma 2 5 6 7 2" xfId="25209"/>
    <cellStyle name="Comma 2 5 6 7 2 2" xfId="44636"/>
    <cellStyle name="Comma 2 5 6 7 2 3" xfId="38213"/>
    <cellStyle name="Comma 2 5 6 7 3" xfId="27388"/>
    <cellStyle name="Comma 2 5 6 7 3 2" xfId="41429"/>
    <cellStyle name="Comma 2 5 6 7 4" xfId="30723"/>
    <cellStyle name="Comma 2 5 6 7 5" xfId="35005"/>
    <cellStyle name="Comma 2 5 6 8" xfId="15969"/>
    <cellStyle name="Comma 2 5 6 8 2" xfId="24984"/>
    <cellStyle name="Comma 2 5 6 8 2 2" xfId="44413"/>
    <cellStyle name="Comma 2 5 6 8 2 3" xfId="37990"/>
    <cellStyle name="Comma 2 5 6 8 3" xfId="29305"/>
    <cellStyle name="Comma 2 5 6 8 3 2" xfId="41206"/>
    <cellStyle name="Comma 2 5 6 8 4" xfId="32640"/>
    <cellStyle name="Comma 2 5 6 8 5" xfId="34782"/>
    <cellStyle name="Comma 2 5 6 9" xfId="8787"/>
    <cellStyle name="Comma 2 5 6 9 2" xfId="42499"/>
    <cellStyle name="Comma 2 5 6 9 3" xfId="36075"/>
    <cellStyle name="Comma 2 5 7" xfId="1504"/>
    <cellStyle name="Comma 2 5 7 10" xfId="22855"/>
    <cellStyle name="Comma 2 5 7 11" xfId="23930"/>
    <cellStyle name="Comma 2 5 7 12" xfId="27177"/>
    <cellStyle name="Comma 2 5 7 13" xfId="30510"/>
    <cellStyle name="Comma 2 5 7 14" xfId="33728"/>
    <cellStyle name="Comma 2 5 7 2" xfId="1505"/>
    <cellStyle name="Comma 2 5 7 2 10" xfId="33729"/>
    <cellStyle name="Comma 2 5 7 2 2" xfId="10275"/>
    <cellStyle name="Comma 2 5 7 2 2 2" xfId="26075"/>
    <cellStyle name="Comma 2 5 7 2 2 2 2" xfId="45502"/>
    <cellStyle name="Comma 2 5 7 2 2 2 3" xfId="39079"/>
    <cellStyle name="Comma 2 5 7 2 2 3" xfId="28253"/>
    <cellStyle name="Comma 2 5 7 2 2 3 2" xfId="42295"/>
    <cellStyle name="Comma 2 5 7 2 2 4" xfId="31588"/>
    <cellStyle name="Comma 2 5 7 2 2 5" xfId="35871"/>
    <cellStyle name="Comma 2 5 7 2 3" xfId="15976"/>
    <cellStyle name="Comma 2 5 7 2 3 2" xfId="24991"/>
    <cellStyle name="Comma 2 5 7 2 3 2 2" xfId="44420"/>
    <cellStyle name="Comma 2 5 7 2 3 2 3" xfId="37997"/>
    <cellStyle name="Comma 2 5 7 2 3 3" xfId="29312"/>
    <cellStyle name="Comma 2 5 7 2 3 3 2" xfId="41213"/>
    <cellStyle name="Comma 2 5 7 2 3 4" xfId="32647"/>
    <cellStyle name="Comma 2 5 7 2 3 5" xfId="34789"/>
    <cellStyle name="Comma 2 5 7 2 4" xfId="8794"/>
    <cellStyle name="Comma 2 5 7 2 4 2" xfId="43360"/>
    <cellStyle name="Comma 2 5 7 2 4 3" xfId="36936"/>
    <cellStyle name="Comma 2 5 7 2 5" xfId="21783"/>
    <cellStyle name="Comma 2 5 7 2 5 2" xfId="40153"/>
    <cellStyle name="Comma 2 5 7 2 6" xfId="22856"/>
    <cellStyle name="Comma 2 5 7 2 7" xfId="23931"/>
    <cellStyle name="Comma 2 5 7 2 8" xfId="27178"/>
    <cellStyle name="Comma 2 5 7 2 9" xfId="30511"/>
    <cellStyle name="Comma 2 5 7 3" xfId="1506"/>
    <cellStyle name="Comma 2 5 7 3 10" xfId="33730"/>
    <cellStyle name="Comma 2 5 7 3 2" xfId="10276"/>
    <cellStyle name="Comma 2 5 7 3 2 2" xfId="26076"/>
    <cellStyle name="Comma 2 5 7 3 2 2 2" xfId="45503"/>
    <cellStyle name="Comma 2 5 7 3 2 2 3" xfId="39080"/>
    <cellStyle name="Comma 2 5 7 3 2 3" xfId="28254"/>
    <cellStyle name="Comma 2 5 7 3 2 3 2" xfId="42296"/>
    <cellStyle name="Comma 2 5 7 3 2 4" xfId="31589"/>
    <cellStyle name="Comma 2 5 7 3 2 5" xfId="35872"/>
    <cellStyle name="Comma 2 5 7 3 3" xfId="15977"/>
    <cellStyle name="Comma 2 5 7 3 3 2" xfId="24992"/>
    <cellStyle name="Comma 2 5 7 3 3 2 2" xfId="44421"/>
    <cellStyle name="Comma 2 5 7 3 3 2 3" xfId="37998"/>
    <cellStyle name="Comma 2 5 7 3 3 3" xfId="29313"/>
    <cellStyle name="Comma 2 5 7 3 3 3 2" xfId="41214"/>
    <cellStyle name="Comma 2 5 7 3 3 4" xfId="32648"/>
    <cellStyle name="Comma 2 5 7 3 3 5" xfId="34790"/>
    <cellStyle name="Comma 2 5 7 3 4" xfId="8795"/>
    <cellStyle name="Comma 2 5 7 3 4 2" xfId="43361"/>
    <cellStyle name="Comma 2 5 7 3 4 3" xfId="36937"/>
    <cellStyle name="Comma 2 5 7 3 5" xfId="21784"/>
    <cellStyle name="Comma 2 5 7 3 5 2" xfId="40154"/>
    <cellStyle name="Comma 2 5 7 3 6" xfId="22857"/>
    <cellStyle name="Comma 2 5 7 3 7" xfId="23932"/>
    <cellStyle name="Comma 2 5 7 3 8" xfId="27179"/>
    <cellStyle name="Comma 2 5 7 3 9" xfId="30512"/>
    <cellStyle name="Comma 2 5 7 4" xfId="1507"/>
    <cellStyle name="Comma 2 5 7 4 10" xfId="33731"/>
    <cellStyle name="Comma 2 5 7 4 2" xfId="10277"/>
    <cellStyle name="Comma 2 5 7 4 2 2" xfId="26077"/>
    <cellStyle name="Comma 2 5 7 4 2 2 2" xfId="45504"/>
    <cellStyle name="Comma 2 5 7 4 2 2 3" xfId="39081"/>
    <cellStyle name="Comma 2 5 7 4 2 3" xfId="28255"/>
    <cellStyle name="Comma 2 5 7 4 2 3 2" xfId="42297"/>
    <cellStyle name="Comma 2 5 7 4 2 4" xfId="31590"/>
    <cellStyle name="Comma 2 5 7 4 2 5" xfId="35873"/>
    <cellStyle name="Comma 2 5 7 4 3" xfId="15978"/>
    <cellStyle name="Comma 2 5 7 4 3 2" xfId="24993"/>
    <cellStyle name="Comma 2 5 7 4 3 2 2" xfId="44422"/>
    <cellStyle name="Comma 2 5 7 4 3 2 3" xfId="37999"/>
    <cellStyle name="Comma 2 5 7 4 3 3" xfId="29314"/>
    <cellStyle name="Comma 2 5 7 4 3 3 2" xfId="41215"/>
    <cellStyle name="Comma 2 5 7 4 3 4" xfId="32649"/>
    <cellStyle name="Comma 2 5 7 4 3 5" xfId="34791"/>
    <cellStyle name="Comma 2 5 7 4 4" xfId="8796"/>
    <cellStyle name="Comma 2 5 7 4 4 2" xfId="43362"/>
    <cellStyle name="Comma 2 5 7 4 4 3" xfId="36938"/>
    <cellStyle name="Comma 2 5 7 4 5" xfId="21785"/>
    <cellStyle name="Comma 2 5 7 4 5 2" xfId="40155"/>
    <cellStyle name="Comma 2 5 7 4 6" xfId="22858"/>
    <cellStyle name="Comma 2 5 7 4 7" xfId="23933"/>
    <cellStyle name="Comma 2 5 7 4 8" xfId="27180"/>
    <cellStyle name="Comma 2 5 7 4 9" xfId="30513"/>
    <cellStyle name="Comma 2 5 7 5" xfId="1508"/>
    <cellStyle name="Comma 2 5 7 5 10" xfId="33732"/>
    <cellStyle name="Comma 2 5 7 5 2" xfId="10278"/>
    <cellStyle name="Comma 2 5 7 5 2 2" xfId="26078"/>
    <cellStyle name="Comma 2 5 7 5 2 2 2" xfId="45505"/>
    <cellStyle name="Comma 2 5 7 5 2 2 3" xfId="39082"/>
    <cellStyle name="Comma 2 5 7 5 2 3" xfId="28256"/>
    <cellStyle name="Comma 2 5 7 5 2 3 2" xfId="42298"/>
    <cellStyle name="Comma 2 5 7 5 2 4" xfId="31591"/>
    <cellStyle name="Comma 2 5 7 5 2 5" xfId="35874"/>
    <cellStyle name="Comma 2 5 7 5 3" xfId="15979"/>
    <cellStyle name="Comma 2 5 7 5 3 2" xfId="24994"/>
    <cellStyle name="Comma 2 5 7 5 3 2 2" xfId="44423"/>
    <cellStyle name="Comma 2 5 7 5 3 2 3" xfId="38000"/>
    <cellStyle name="Comma 2 5 7 5 3 3" xfId="29315"/>
    <cellStyle name="Comma 2 5 7 5 3 3 2" xfId="41216"/>
    <cellStyle name="Comma 2 5 7 5 3 4" xfId="32650"/>
    <cellStyle name="Comma 2 5 7 5 3 5" xfId="34792"/>
    <cellStyle name="Comma 2 5 7 5 4" xfId="8797"/>
    <cellStyle name="Comma 2 5 7 5 4 2" xfId="43363"/>
    <cellStyle name="Comma 2 5 7 5 4 3" xfId="36939"/>
    <cellStyle name="Comma 2 5 7 5 5" xfId="21786"/>
    <cellStyle name="Comma 2 5 7 5 5 2" xfId="40156"/>
    <cellStyle name="Comma 2 5 7 5 6" xfId="22859"/>
    <cellStyle name="Comma 2 5 7 5 7" xfId="23934"/>
    <cellStyle name="Comma 2 5 7 5 8" xfId="27181"/>
    <cellStyle name="Comma 2 5 7 5 9" xfId="30514"/>
    <cellStyle name="Comma 2 5 7 6" xfId="10274"/>
    <cellStyle name="Comma 2 5 7 6 2" xfId="26074"/>
    <cellStyle name="Comma 2 5 7 6 2 2" xfId="45501"/>
    <cellStyle name="Comma 2 5 7 6 2 3" xfId="39078"/>
    <cellStyle name="Comma 2 5 7 6 3" xfId="28252"/>
    <cellStyle name="Comma 2 5 7 6 3 2" xfId="42294"/>
    <cellStyle name="Comma 2 5 7 6 4" xfId="31587"/>
    <cellStyle name="Comma 2 5 7 6 5" xfId="35870"/>
    <cellStyle name="Comma 2 5 7 7" xfId="15975"/>
    <cellStyle name="Comma 2 5 7 7 2" xfId="24990"/>
    <cellStyle name="Comma 2 5 7 7 2 2" xfId="44419"/>
    <cellStyle name="Comma 2 5 7 7 2 3" xfId="37996"/>
    <cellStyle name="Comma 2 5 7 7 3" xfId="29311"/>
    <cellStyle name="Comma 2 5 7 7 3 2" xfId="41212"/>
    <cellStyle name="Comma 2 5 7 7 4" xfId="32646"/>
    <cellStyle name="Comma 2 5 7 7 5" xfId="34788"/>
    <cellStyle name="Comma 2 5 7 8" xfId="8793"/>
    <cellStyle name="Comma 2 5 7 8 2" xfId="43359"/>
    <cellStyle name="Comma 2 5 7 8 3" xfId="36935"/>
    <cellStyle name="Comma 2 5 7 9" xfId="21782"/>
    <cellStyle name="Comma 2 5 7 9 2" xfId="40152"/>
    <cellStyle name="Comma 2 5 8" xfId="1509"/>
    <cellStyle name="Comma 2 5 8 10" xfId="22860"/>
    <cellStyle name="Comma 2 5 8 11" xfId="23935"/>
    <cellStyle name="Comma 2 5 8 12" xfId="27182"/>
    <cellStyle name="Comma 2 5 8 13" xfId="30515"/>
    <cellStyle name="Comma 2 5 8 14" xfId="33733"/>
    <cellStyle name="Comma 2 5 8 2" xfId="1510"/>
    <cellStyle name="Comma 2 5 8 2 10" xfId="33734"/>
    <cellStyle name="Comma 2 5 8 2 2" xfId="10280"/>
    <cellStyle name="Comma 2 5 8 2 2 2" xfId="26080"/>
    <cellStyle name="Comma 2 5 8 2 2 2 2" xfId="45507"/>
    <cellStyle name="Comma 2 5 8 2 2 2 3" xfId="39084"/>
    <cellStyle name="Comma 2 5 8 2 2 3" xfId="28258"/>
    <cellStyle name="Comma 2 5 8 2 2 3 2" xfId="42300"/>
    <cellStyle name="Comma 2 5 8 2 2 4" xfId="31593"/>
    <cellStyle name="Comma 2 5 8 2 2 5" xfId="35876"/>
    <cellStyle name="Comma 2 5 8 2 3" xfId="15981"/>
    <cellStyle name="Comma 2 5 8 2 3 2" xfId="24996"/>
    <cellStyle name="Comma 2 5 8 2 3 2 2" xfId="44425"/>
    <cellStyle name="Comma 2 5 8 2 3 2 3" xfId="38002"/>
    <cellStyle name="Comma 2 5 8 2 3 3" xfId="29317"/>
    <cellStyle name="Comma 2 5 8 2 3 3 2" xfId="41218"/>
    <cellStyle name="Comma 2 5 8 2 3 4" xfId="32652"/>
    <cellStyle name="Comma 2 5 8 2 3 5" xfId="34794"/>
    <cellStyle name="Comma 2 5 8 2 4" xfId="8799"/>
    <cellStyle name="Comma 2 5 8 2 4 2" xfId="43365"/>
    <cellStyle name="Comma 2 5 8 2 4 3" xfId="36941"/>
    <cellStyle name="Comma 2 5 8 2 5" xfId="21788"/>
    <cellStyle name="Comma 2 5 8 2 5 2" xfId="40158"/>
    <cellStyle name="Comma 2 5 8 2 6" xfId="22861"/>
    <cellStyle name="Comma 2 5 8 2 7" xfId="23936"/>
    <cellStyle name="Comma 2 5 8 2 8" xfId="27183"/>
    <cellStyle name="Comma 2 5 8 2 9" xfId="30516"/>
    <cellStyle name="Comma 2 5 8 3" xfId="1511"/>
    <cellStyle name="Comma 2 5 8 3 10" xfId="33735"/>
    <cellStyle name="Comma 2 5 8 3 2" xfId="10281"/>
    <cellStyle name="Comma 2 5 8 3 2 2" xfId="26081"/>
    <cellStyle name="Comma 2 5 8 3 2 2 2" xfId="45508"/>
    <cellStyle name="Comma 2 5 8 3 2 2 3" xfId="39085"/>
    <cellStyle name="Comma 2 5 8 3 2 3" xfId="28259"/>
    <cellStyle name="Comma 2 5 8 3 2 3 2" xfId="42301"/>
    <cellStyle name="Comma 2 5 8 3 2 4" xfId="31594"/>
    <cellStyle name="Comma 2 5 8 3 2 5" xfId="35877"/>
    <cellStyle name="Comma 2 5 8 3 3" xfId="15982"/>
    <cellStyle name="Comma 2 5 8 3 3 2" xfId="24997"/>
    <cellStyle name="Comma 2 5 8 3 3 2 2" xfId="44426"/>
    <cellStyle name="Comma 2 5 8 3 3 2 3" xfId="38003"/>
    <cellStyle name="Comma 2 5 8 3 3 3" xfId="29318"/>
    <cellStyle name="Comma 2 5 8 3 3 3 2" xfId="41219"/>
    <cellStyle name="Comma 2 5 8 3 3 4" xfId="32653"/>
    <cellStyle name="Comma 2 5 8 3 3 5" xfId="34795"/>
    <cellStyle name="Comma 2 5 8 3 4" xfId="8800"/>
    <cellStyle name="Comma 2 5 8 3 4 2" xfId="43366"/>
    <cellStyle name="Comma 2 5 8 3 4 3" xfId="36942"/>
    <cellStyle name="Comma 2 5 8 3 5" xfId="21789"/>
    <cellStyle name="Comma 2 5 8 3 5 2" xfId="40159"/>
    <cellStyle name="Comma 2 5 8 3 6" xfId="22862"/>
    <cellStyle name="Comma 2 5 8 3 7" xfId="23937"/>
    <cellStyle name="Comma 2 5 8 3 8" xfId="27184"/>
    <cellStyle name="Comma 2 5 8 3 9" xfId="30517"/>
    <cellStyle name="Comma 2 5 8 4" xfId="1512"/>
    <cellStyle name="Comma 2 5 8 4 10" xfId="33736"/>
    <cellStyle name="Comma 2 5 8 4 2" xfId="10282"/>
    <cellStyle name="Comma 2 5 8 4 2 2" xfId="26082"/>
    <cellStyle name="Comma 2 5 8 4 2 2 2" xfId="45509"/>
    <cellStyle name="Comma 2 5 8 4 2 2 3" xfId="39086"/>
    <cellStyle name="Comma 2 5 8 4 2 3" xfId="28260"/>
    <cellStyle name="Comma 2 5 8 4 2 3 2" xfId="42302"/>
    <cellStyle name="Comma 2 5 8 4 2 4" xfId="31595"/>
    <cellStyle name="Comma 2 5 8 4 2 5" xfId="35878"/>
    <cellStyle name="Comma 2 5 8 4 3" xfId="15983"/>
    <cellStyle name="Comma 2 5 8 4 3 2" xfId="24998"/>
    <cellStyle name="Comma 2 5 8 4 3 2 2" xfId="44427"/>
    <cellStyle name="Comma 2 5 8 4 3 2 3" xfId="38004"/>
    <cellStyle name="Comma 2 5 8 4 3 3" xfId="29319"/>
    <cellStyle name="Comma 2 5 8 4 3 3 2" xfId="41220"/>
    <cellStyle name="Comma 2 5 8 4 3 4" xfId="32654"/>
    <cellStyle name="Comma 2 5 8 4 3 5" xfId="34796"/>
    <cellStyle name="Comma 2 5 8 4 4" xfId="8801"/>
    <cellStyle name="Comma 2 5 8 4 4 2" xfId="43367"/>
    <cellStyle name="Comma 2 5 8 4 4 3" xfId="36943"/>
    <cellStyle name="Comma 2 5 8 4 5" xfId="21790"/>
    <cellStyle name="Comma 2 5 8 4 5 2" xfId="40160"/>
    <cellStyle name="Comma 2 5 8 4 6" xfId="22863"/>
    <cellStyle name="Comma 2 5 8 4 7" xfId="23938"/>
    <cellStyle name="Comma 2 5 8 4 8" xfId="27185"/>
    <cellStyle name="Comma 2 5 8 4 9" xfId="30518"/>
    <cellStyle name="Comma 2 5 8 5" xfId="1513"/>
    <cellStyle name="Comma 2 5 8 5 10" xfId="33737"/>
    <cellStyle name="Comma 2 5 8 5 2" xfId="10283"/>
    <cellStyle name="Comma 2 5 8 5 2 2" xfId="26083"/>
    <cellStyle name="Comma 2 5 8 5 2 2 2" xfId="45510"/>
    <cellStyle name="Comma 2 5 8 5 2 2 3" xfId="39087"/>
    <cellStyle name="Comma 2 5 8 5 2 3" xfId="28261"/>
    <cellStyle name="Comma 2 5 8 5 2 3 2" xfId="42303"/>
    <cellStyle name="Comma 2 5 8 5 2 4" xfId="31596"/>
    <cellStyle name="Comma 2 5 8 5 2 5" xfId="35879"/>
    <cellStyle name="Comma 2 5 8 5 3" xfId="15984"/>
    <cellStyle name="Comma 2 5 8 5 3 2" xfId="24999"/>
    <cellStyle name="Comma 2 5 8 5 3 2 2" xfId="44428"/>
    <cellStyle name="Comma 2 5 8 5 3 2 3" xfId="38005"/>
    <cellStyle name="Comma 2 5 8 5 3 3" xfId="29320"/>
    <cellStyle name="Comma 2 5 8 5 3 3 2" xfId="41221"/>
    <cellStyle name="Comma 2 5 8 5 3 4" xfId="32655"/>
    <cellStyle name="Comma 2 5 8 5 3 5" xfId="34797"/>
    <cellStyle name="Comma 2 5 8 5 4" xfId="8802"/>
    <cellStyle name="Comma 2 5 8 5 4 2" xfId="43368"/>
    <cellStyle name="Comma 2 5 8 5 4 3" xfId="36944"/>
    <cellStyle name="Comma 2 5 8 5 5" xfId="21791"/>
    <cellStyle name="Comma 2 5 8 5 5 2" xfId="40161"/>
    <cellStyle name="Comma 2 5 8 5 6" xfId="22864"/>
    <cellStyle name="Comma 2 5 8 5 7" xfId="23939"/>
    <cellStyle name="Comma 2 5 8 5 8" xfId="27186"/>
    <cellStyle name="Comma 2 5 8 5 9" xfId="30519"/>
    <cellStyle name="Comma 2 5 8 6" xfId="10279"/>
    <cellStyle name="Comma 2 5 8 6 2" xfId="26079"/>
    <cellStyle name="Comma 2 5 8 6 2 2" xfId="45506"/>
    <cellStyle name="Comma 2 5 8 6 2 3" xfId="39083"/>
    <cellStyle name="Comma 2 5 8 6 3" xfId="28257"/>
    <cellStyle name="Comma 2 5 8 6 3 2" xfId="42299"/>
    <cellStyle name="Comma 2 5 8 6 4" xfId="31592"/>
    <cellStyle name="Comma 2 5 8 6 5" xfId="35875"/>
    <cellStyle name="Comma 2 5 8 7" xfId="15980"/>
    <cellStyle name="Comma 2 5 8 7 2" xfId="24995"/>
    <cellStyle name="Comma 2 5 8 7 2 2" xfId="44424"/>
    <cellStyle name="Comma 2 5 8 7 2 3" xfId="38001"/>
    <cellStyle name="Comma 2 5 8 7 3" xfId="29316"/>
    <cellStyle name="Comma 2 5 8 7 3 2" xfId="41217"/>
    <cellStyle name="Comma 2 5 8 7 4" xfId="32651"/>
    <cellStyle name="Comma 2 5 8 7 5" xfId="34793"/>
    <cellStyle name="Comma 2 5 8 8" xfId="8798"/>
    <cellStyle name="Comma 2 5 8 8 2" xfId="43364"/>
    <cellStyle name="Comma 2 5 8 8 3" xfId="36940"/>
    <cellStyle name="Comma 2 5 8 9" xfId="21787"/>
    <cellStyle name="Comma 2 5 8 9 2" xfId="40157"/>
    <cellStyle name="Comma 2 5 9" xfId="1514"/>
    <cellStyle name="Comma 2 5 9 10" xfId="33738"/>
    <cellStyle name="Comma 2 5 9 2" xfId="10284"/>
    <cellStyle name="Comma 2 5 9 2 2" xfId="26084"/>
    <cellStyle name="Comma 2 5 9 2 2 2" xfId="45511"/>
    <cellStyle name="Comma 2 5 9 2 2 3" xfId="39088"/>
    <cellStyle name="Comma 2 5 9 2 3" xfId="28262"/>
    <cellStyle name="Comma 2 5 9 2 3 2" xfId="42304"/>
    <cellStyle name="Comma 2 5 9 2 4" xfId="31597"/>
    <cellStyle name="Comma 2 5 9 2 5" xfId="35880"/>
    <cellStyle name="Comma 2 5 9 3" xfId="15985"/>
    <cellStyle name="Comma 2 5 9 3 2" xfId="25000"/>
    <cellStyle name="Comma 2 5 9 3 2 2" xfId="44429"/>
    <cellStyle name="Comma 2 5 9 3 2 3" xfId="38006"/>
    <cellStyle name="Comma 2 5 9 3 3" xfId="29321"/>
    <cellStyle name="Comma 2 5 9 3 3 2" xfId="41222"/>
    <cellStyle name="Comma 2 5 9 3 4" xfId="32656"/>
    <cellStyle name="Comma 2 5 9 3 5" xfId="34798"/>
    <cellStyle name="Comma 2 5 9 4" xfId="8803"/>
    <cellStyle name="Comma 2 5 9 4 2" xfId="43369"/>
    <cellStyle name="Comma 2 5 9 4 3" xfId="36945"/>
    <cellStyle name="Comma 2 5 9 5" xfId="21792"/>
    <cellStyle name="Comma 2 5 9 5 2" xfId="40162"/>
    <cellStyle name="Comma 2 5 9 6" xfId="22865"/>
    <cellStyle name="Comma 2 5 9 7" xfId="23940"/>
    <cellStyle name="Comma 2 5 9 8" xfId="27187"/>
    <cellStyle name="Comma 2 5 9 9" xfId="30520"/>
    <cellStyle name="Comma 2 6" xfId="250"/>
    <cellStyle name="Comma 2 6 10" xfId="32822"/>
    <cellStyle name="Comma 2 6 2" xfId="9109"/>
    <cellStyle name="Comma 2 6 2 2" xfId="25163"/>
    <cellStyle name="Comma 2 6 2 2 2" xfId="44590"/>
    <cellStyle name="Comma 2 6 2 2 3" xfId="38167"/>
    <cellStyle name="Comma 2 6 2 3" xfId="27342"/>
    <cellStyle name="Comma 2 6 2 3 2" xfId="41383"/>
    <cellStyle name="Comma 2 6 2 4" xfId="30677"/>
    <cellStyle name="Comma 2 6 2 5" xfId="34959"/>
    <cellStyle name="Comma 2 6 3" xfId="15986"/>
    <cellStyle name="Comma 2 6 3 2" xfId="25001"/>
    <cellStyle name="Comma 2 6 3 2 2" xfId="44430"/>
    <cellStyle name="Comma 2 6 3 2 3" xfId="38007"/>
    <cellStyle name="Comma 2 6 3 3" xfId="29322"/>
    <cellStyle name="Comma 2 6 3 3 2" xfId="41223"/>
    <cellStyle name="Comma 2 6 3 4" xfId="32657"/>
    <cellStyle name="Comma 2 6 3 5" xfId="34799"/>
    <cellStyle name="Comma 2 6 4" xfId="8804"/>
    <cellStyle name="Comma 2 6 4 2" xfId="42453"/>
    <cellStyle name="Comma 2 6 4 3" xfId="36029"/>
    <cellStyle name="Comma 2 6 5" xfId="21793"/>
    <cellStyle name="Comma 2 6 5 2" xfId="39246"/>
    <cellStyle name="Comma 2 6 6" xfId="22866"/>
    <cellStyle name="Comma 2 6 7" xfId="23024"/>
    <cellStyle name="Comma 2 6 8" xfId="27188"/>
    <cellStyle name="Comma 2 6 9" xfId="30521"/>
    <cellStyle name="Comma 2 7" xfId="1515"/>
    <cellStyle name="Comma 2 7 10" xfId="22867"/>
    <cellStyle name="Comma 2 7 11" xfId="23941"/>
    <cellStyle name="Comma 2 7 12" xfId="27189"/>
    <cellStyle name="Comma 2 7 13" xfId="30522"/>
    <cellStyle name="Comma 2 7 14" xfId="33739"/>
    <cellStyle name="Comma 2 7 2" xfId="1516"/>
    <cellStyle name="Comma 2 7 2 10" xfId="33740"/>
    <cellStyle name="Comma 2 7 2 2" xfId="10286"/>
    <cellStyle name="Comma 2 7 2 2 2" xfId="26086"/>
    <cellStyle name="Comma 2 7 2 2 2 2" xfId="45513"/>
    <cellStyle name="Comma 2 7 2 2 2 3" xfId="39090"/>
    <cellStyle name="Comma 2 7 2 2 3" xfId="28264"/>
    <cellStyle name="Comma 2 7 2 2 3 2" xfId="42306"/>
    <cellStyle name="Comma 2 7 2 2 4" xfId="31599"/>
    <cellStyle name="Comma 2 7 2 2 5" xfId="35882"/>
    <cellStyle name="Comma 2 7 2 3" xfId="15988"/>
    <cellStyle name="Comma 2 7 2 3 2" xfId="25003"/>
    <cellStyle name="Comma 2 7 2 3 2 2" xfId="44432"/>
    <cellStyle name="Comma 2 7 2 3 2 3" xfId="38009"/>
    <cellStyle name="Comma 2 7 2 3 3" xfId="29324"/>
    <cellStyle name="Comma 2 7 2 3 3 2" xfId="41225"/>
    <cellStyle name="Comma 2 7 2 3 4" xfId="32659"/>
    <cellStyle name="Comma 2 7 2 3 5" xfId="34801"/>
    <cellStyle name="Comma 2 7 2 4" xfId="8806"/>
    <cellStyle name="Comma 2 7 2 4 2" xfId="43371"/>
    <cellStyle name="Comma 2 7 2 4 3" xfId="36947"/>
    <cellStyle name="Comma 2 7 2 5" xfId="21795"/>
    <cellStyle name="Comma 2 7 2 5 2" xfId="40164"/>
    <cellStyle name="Comma 2 7 2 6" xfId="22868"/>
    <cellStyle name="Comma 2 7 2 7" xfId="23942"/>
    <cellStyle name="Comma 2 7 2 8" xfId="27190"/>
    <cellStyle name="Comma 2 7 2 9" xfId="30523"/>
    <cellStyle name="Comma 2 7 3" xfId="1517"/>
    <cellStyle name="Comma 2 7 3 10" xfId="33741"/>
    <cellStyle name="Comma 2 7 3 2" xfId="10287"/>
    <cellStyle name="Comma 2 7 3 2 2" xfId="26087"/>
    <cellStyle name="Comma 2 7 3 2 2 2" xfId="45514"/>
    <cellStyle name="Comma 2 7 3 2 2 3" xfId="39091"/>
    <cellStyle name="Comma 2 7 3 2 3" xfId="28265"/>
    <cellStyle name="Comma 2 7 3 2 3 2" xfId="42307"/>
    <cellStyle name="Comma 2 7 3 2 4" xfId="31600"/>
    <cellStyle name="Comma 2 7 3 2 5" xfId="35883"/>
    <cellStyle name="Comma 2 7 3 3" xfId="15989"/>
    <cellStyle name="Comma 2 7 3 3 2" xfId="25004"/>
    <cellStyle name="Comma 2 7 3 3 2 2" xfId="44433"/>
    <cellStyle name="Comma 2 7 3 3 2 3" xfId="38010"/>
    <cellStyle name="Comma 2 7 3 3 3" xfId="29325"/>
    <cellStyle name="Comma 2 7 3 3 3 2" xfId="41226"/>
    <cellStyle name="Comma 2 7 3 3 4" xfId="32660"/>
    <cellStyle name="Comma 2 7 3 3 5" xfId="34802"/>
    <cellStyle name="Comma 2 7 3 4" xfId="8807"/>
    <cellStyle name="Comma 2 7 3 4 2" xfId="43372"/>
    <cellStyle name="Comma 2 7 3 4 3" xfId="36948"/>
    <cellStyle name="Comma 2 7 3 5" xfId="21796"/>
    <cellStyle name="Comma 2 7 3 5 2" xfId="40165"/>
    <cellStyle name="Comma 2 7 3 6" xfId="22869"/>
    <cellStyle name="Comma 2 7 3 7" xfId="23943"/>
    <cellStyle name="Comma 2 7 3 8" xfId="27191"/>
    <cellStyle name="Comma 2 7 3 9" xfId="30524"/>
    <cellStyle name="Comma 2 7 4" xfId="1518"/>
    <cellStyle name="Comma 2 7 4 10" xfId="33742"/>
    <cellStyle name="Comma 2 7 4 2" xfId="10288"/>
    <cellStyle name="Comma 2 7 4 2 2" xfId="26088"/>
    <cellStyle name="Comma 2 7 4 2 2 2" xfId="45515"/>
    <cellStyle name="Comma 2 7 4 2 2 3" xfId="39092"/>
    <cellStyle name="Comma 2 7 4 2 3" xfId="28266"/>
    <cellStyle name="Comma 2 7 4 2 3 2" xfId="42308"/>
    <cellStyle name="Comma 2 7 4 2 4" xfId="31601"/>
    <cellStyle name="Comma 2 7 4 2 5" xfId="35884"/>
    <cellStyle name="Comma 2 7 4 3" xfId="15990"/>
    <cellStyle name="Comma 2 7 4 3 2" xfId="25005"/>
    <cellStyle name="Comma 2 7 4 3 2 2" xfId="44434"/>
    <cellStyle name="Comma 2 7 4 3 2 3" xfId="38011"/>
    <cellStyle name="Comma 2 7 4 3 3" xfId="29326"/>
    <cellStyle name="Comma 2 7 4 3 3 2" xfId="41227"/>
    <cellStyle name="Comma 2 7 4 3 4" xfId="32661"/>
    <cellStyle name="Comma 2 7 4 3 5" xfId="34803"/>
    <cellStyle name="Comma 2 7 4 4" xfId="8808"/>
    <cellStyle name="Comma 2 7 4 4 2" xfId="43373"/>
    <cellStyle name="Comma 2 7 4 4 3" xfId="36949"/>
    <cellStyle name="Comma 2 7 4 5" xfId="21797"/>
    <cellStyle name="Comma 2 7 4 5 2" xfId="40166"/>
    <cellStyle name="Comma 2 7 4 6" xfId="22870"/>
    <cellStyle name="Comma 2 7 4 7" xfId="23944"/>
    <cellStyle name="Comma 2 7 4 8" xfId="27192"/>
    <cellStyle name="Comma 2 7 4 9" xfId="30525"/>
    <cellStyle name="Comma 2 7 5" xfId="1519"/>
    <cellStyle name="Comma 2 7 5 10" xfId="33743"/>
    <cellStyle name="Comma 2 7 5 2" xfId="10289"/>
    <cellStyle name="Comma 2 7 5 2 2" xfId="26089"/>
    <cellStyle name="Comma 2 7 5 2 2 2" xfId="45516"/>
    <cellStyle name="Comma 2 7 5 2 2 3" xfId="39093"/>
    <cellStyle name="Comma 2 7 5 2 3" xfId="28267"/>
    <cellStyle name="Comma 2 7 5 2 3 2" xfId="42309"/>
    <cellStyle name="Comma 2 7 5 2 4" xfId="31602"/>
    <cellStyle name="Comma 2 7 5 2 5" xfId="35885"/>
    <cellStyle name="Comma 2 7 5 3" xfId="15991"/>
    <cellStyle name="Comma 2 7 5 3 2" xfId="25006"/>
    <cellStyle name="Comma 2 7 5 3 2 2" xfId="44435"/>
    <cellStyle name="Comma 2 7 5 3 2 3" xfId="38012"/>
    <cellStyle name="Comma 2 7 5 3 3" xfId="29327"/>
    <cellStyle name="Comma 2 7 5 3 3 2" xfId="41228"/>
    <cellStyle name="Comma 2 7 5 3 4" xfId="32662"/>
    <cellStyle name="Comma 2 7 5 3 5" xfId="34804"/>
    <cellStyle name="Comma 2 7 5 4" xfId="8809"/>
    <cellStyle name="Comma 2 7 5 4 2" xfId="43374"/>
    <cellStyle name="Comma 2 7 5 4 3" xfId="36950"/>
    <cellStyle name="Comma 2 7 5 5" xfId="21798"/>
    <cellStyle name="Comma 2 7 5 5 2" xfId="40167"/>
    <cellStyle name="Comma 2 7 5 6" xfId="22871"/>
    <cellStyle name="Comma 2 7 5 7" xfId="23945"/>
    <cellStyle name="Comma 2 7 5 8" xfId="27193"/>
    <cellStyle name="Comma 2 7 5 9" xfId="30526"/>
    <cellStyle name="Comma 2 7 6" xfId="10285"/>
    <cellStyle name="Comma 2 7 6 2" xfId="26085"/>
    <cellStyle name="Comma 2 7 6 2 2" xfId="45512"/>
    <cellStyle name="Comma 2 7 6 2 3" xfId="39089"/>
    <cellStyle name="Comma 2 7 6 3" xfId="28263"/>
    <cellStyle name="Comma 2 7 6 3 2" xfId="42305"/>
    <cellStyle name="Comma 2 7 6 4" xfId="31598"/>
    <cellStyle name="Comma 2 7 6 5" xfId="35881"/>
    <cellStyle name="Comma 2 7 7" xfId="15987"/>
    <cellStyle name="Comma 2 7 7 2" xfId="25002"/>
    <cellStyle name="Comma 2 7 7 2 2" xfId="44431"/>
    <cellStyle name="Comma 2 7 7 2 3" xfId="38008"/>
    <cellStyle name="Comma 2 7 7 3" xfId="29323"/>
    <cellStyle name="Comma 2 7 7 3 2" xfId="41224"/>
    <cellStyle name="Comma 2 7 7 4" xfId="32658"/>
    <cellStyle name="Comma 2 7 7 5" xfId="34800"/>
    <cellStyle name="Comma 2 7 8" xfId="8805"/>
    <cellStyle name="Comma 2 7 8 2" xfId="43370"/>
    <cellStyle name="Comma 2 7 8 3" xfId="36946"/>
    <cellStyle name="Comma 2 7 9" xfId="21794"/>
    <cellStyle name="Comma 2 7 9 2" xfId="40163"/>
    <cellStyle name="Comma 2 8" xfId="1520"/>
    <cellStyle name="Comma 2 8 10" xfId="22872"/>
    <cellStyle name="Comma 2 8 11" xfId="23946"/>
    <cellStyle name="Comma 2 8 12" xfId="27194"/>
    <cellStyle name="Comma 2 8 13" xfId="30527"/>
    <cellStyle name="Comma 2 8 14" xfId="33744"/>
    <cellStyle name="Comma 2 8 2" xfId="1521"/>
    <cellStyle name="Comma 2 8 2 10" xfId="33745"/>
    <cellStyle name="Comma 2 8 2 2" xfId="10291"/>
    <cellStyle name="Comma 2 8 2 2 2" xfId="26091"/>
    <cellStyle name="Comma 2 8 2 2 2 2" xfId="45518"/>
    <cellStyle name="Comma 2 8 2 2 2 3" xfId="39095"/>
    <cellStyle name="Comma 2 8 2 2 3" xfId="28269"/>
    <cellStyle name="Comma 2 8 2 2 3 2" xfId="42311"/>
    <cellStyle name="Comma 2 8 2 2 4" xfId="31604"/>
    <cellStyle name="Comma 2 8 2 2 5" xfId="35887"/>
    <cellStyle name="Comma 2 8 2 3" xfId="15993"/>
    <cellStyle name="Comma 2 8 2 3 2" xfId="25008"/>
    <cellStyle name="Comma 2 8 2 3 2 2" xfId="44437"/>
    <cellStyle name="Comma 2 8 2 3 2 3" xfId="38014"/>
    <cellStyle name="Comma 2 8 2 3 3" xfId="29329"/>
    <cellStyle name="Comma 2 8 2 3 3 2" xfId="41230"/>
    <cellStyle name="Comma 2 8 2 3 4" xfId="32664"/>
    <cellStyle name="Comma 2 8 2 3 5" xfId="34806"/>
    <cellStyle name="Comma 2 8 2 4" xfId="8811"/>
    <cellStyle name="Comma 2 8 2 4 2" xfId="43376"/>
    <cellStyle name="Comma 2 8 2 4 3" xfId="36952"/>
    <cellStyle name="Comma 2 8 2 5" xfId="21800"/>
    <cellStyle name="Comma 2 8 2 5 2" xfId="40169"/>
    <cellStyle name="Comma 2 8 2 6" xfId="22873"/>
    <cellStyle name="Comma 2 8 2 7" xfId="23947"/>
    <cellStyle name="Comma 2 8 2 8" xfId="27195"/>
    <cellStyle name="Comma 2 8 2 9" xfId="30528"/>
    <cellStyle name="Comma 2 8 3" xfId="1522"/>
    <cellStyle name="Comma 2 8 3 10" xfId="33746"/>
    <cellStyle name="Comma 2 8 3 2" xfId="10292"/>
    <cellStyle name="Comma 2 8 3 2 2" xfId="26092"/>
    <cellStyle name="Comma 2 8 3 2 2 2" xfId="45519"/>
    <cellStyle name="Comma 2 8 3 2 2 3" xfId="39096"/>
    <cellStyle name="Comma 2 8 3 2 3" xfId="28270"/>
    <cellStyle name="Comma 2 8 3 2 3 2" xfId="42312"/>
    <cellStyle name="Comma 2 8 3 2 4" xfId="31605"/>
    <cellStyle name="Comma 2 8 3 2 5" xfId="35888"/>
    <cellStyle name="Comma 2 8 3 3" xfId="15994"/>
    <cellStyle name="Comma 2 8 3 3 2" xfId="25009"/>
    <cellStyle name="Comma 2 8 3 3 2 2" xfId="44438"/>
    <cellStyle name="Comma 2 8 3 3 2 3" xfId="38015"/>
    <cellStyle name="Comma 2 8 3 3 3" xfId="29330"/>
    <cellStyle name="Comma 2 8 3 3 3 2" xfId="41231"/>
    <cellStyle name="Comma 2 8 3 3 4" xfId="32665"/>
    <cellStyle name="Comma 2 8 3 3 5" xfId="34807"/>
    <cellStyle name="Comma 2 8 3 4" xfId="8812"/>
    <cellStyle name="Comma 2 8 3 4 2" xfId="43377"/>
    <cellStyle name="Comma 2 8 3 4 3" xfId="36953"/>
    <cellStyle name="Comma 2 8 3 5" xfId="21801"/>
    <cellStyle name="Comma 2 8 3 5 2" xfId="40170"/>
    <cellStyle name="Comma 2 8 3 6" xfId="22874"/>
    <cellStyle name="Comma 2 8 3 7" xfId="23948"/>
    <cellStyle name="Comma 2 8 3 8" xfId="27196"/>
    <cellStyle name="Comma 2 8 3 9" xfId="30529"/>
    <cellStyle name="Comma 2 8 4" xfId="1523"/>
    <cellStyle name="Comma 2 8 4 10" xfId="33747"/>
    <cellStyle name="Comma 2 8 4 2" xfId="10293"/>
    <cellStyle name="Comma 2 8 4 2 2" xfId="26093"/>
    <cellStyle name="Comma 2 8 4 2 2 2" xfId="45520"/>
    <cellStyle name="Comma 2 8 4 2 2 3" xfId="39097"/>
    <cellStyle name="Comma 2 8 4 2 3" xfId="28271"/>
    <cellStyle name="Comma 2 8 4 2 3 2" xfId="42313"/>
    <cellStyle name="Comma 2 8 4 2 4" xfId="31606"/>
    <cellStyle name="Comma 2 8 4 2 5" xfId="35889"/>
    <cellStyle name="Comma 2 8 4 3" xfId="15995"/>
    <cellStyle name="Comma 2 8 4 3 2" xfId="25010"/>
    <cellStyle name="Comma 2 8 4 3 2 2" xfId="44439"/>
    <cellStyle name="Comma 2 8 4 3 2 3" xfId="38016"/>
    <cellStyle name="Comma 2 8 4 3 3" xfId="29331"/>
    <cellStyle name="Comma 2 8 4 3 3 2" xfId="41232"/>
    <cellStyle name="Comma 2 8 4 3 4" xfId="32666"/>
    <cellStyle name="Comma 2 8 4 3 5" xfId="34808"/>
    <cellStyle name="Comma 2 8 4 4" xfId="8813"/>
    <cellStyle name="Comma 2 8 4 4 2" xfId="43378"/>
    <cellStyle name="Comma 2 8 4 4 3" xfId="36954"/>
    <cellStyle name="Comma 2 8 4 5" xfId="21802"/>
    <cellStyle name="Comma 2 8 4 5 2" xfId="40171"/>
    <cellStyle name="Comma 2 8 4 6" xfId="22875"/>
    <cellStyle name="Comma 2 8 4 7" xfId="23949"/>
    <cellStyle name="Comma 2 8 4 8" xfId="27197"/>
    <cellStyle name="Comma 2 8 4 9" xfId="30530"/>
    <cellStyle name="Comma 2 8 5" xfId="1524"/>
    <cellStyle name="Comma 2 8 5 10" xfId="33748"/>
    <cellStyle name="Comma 2 8 5 2" xfId="10294"/>
    <cellStyle name="Comma 2 8 5 2 2" xfId="26094"/>
    <cellStyle name="Comma 2 8 5 2 2 2" xfId="45521"/>
    <cellStyle name="Comma 2 8 5 2 2 3" xfId="39098"/>
    <cellStyle name="Comma 2 8 5 2 3" xfId="28272"/>
    <cellStyle name="Comma 2 8 5 2 3 2" xfId="42314"/>
    <cellStyle name="Comma 2 8 5 2 4" xfId="31607"/>
    <cellStyle name="Comma 2 8 5 2 5" xfId="35890"/>
    <cellStyle name="Comma 2 8 5 3" xfId="15996"/>
    <cellStyle name="Comma 2 8 5 3 2" xfId="25011"/>
    <cellStyle name="Comma 2 8 5 3 2 2" xfId="44440"/>
    <cellStyle name="Comma 2 8 5 3 2 3" xfId="38017"/>
    <cellStyle name="Comma 2 8 5 3 3" xfId="29332"/>
    <cellStyle name="Comma 2 8 5 3 3 2" xfId="41233"/>
    <cellStyle name="Comma 2 8 5 3 4" xfId="32667"/>
    <cellStyle name="Comma 2 8 5 3 5" xfId="34809"/>
    <cellStyle name="Comma 2 8 5 4" xfId="8814"/>
    <cellStyle name="Comma 2 8 5 4 2" xfId="43379"/>
    <cellStyle name="Comma 2 8 5 4 3" xfId="36955"/>
    <cellStyle name="Comma 2 8 5 5" xfId="21803"/>
    <cellStyle name="Comma 2 8 5 5 2" xfId="40172"/>
    <cellStyle name="Comma 2 8 5 6" xfId="22876"/>
    <cellStyle name="Comma 2 8 5 7" xfId="23950"/>
    <cellStyle name="Comma 2 8 5 8" xfId="27198"/>
    <cellStyle name="Comma 2 8 5 9" xfId="30531"/>
    <cellStyle name="Comma 2 8 6" xfId="10290"/>
    <cellStyle name="Comma 2 8 6 2" xfId="26090"/>
    <cellStyle name="Comma 2 8 6 2 2" xfId="45517"/>
    <cellStyle name="Comma 2 8 6 2 3" xfId="39094"/>
    <cellStyle name="Comma 2 8 6 3" xfId="28268"/>
    <cellStyle name="Comma 2 8 6 3 2" xfId="42310"/>
    <cellStyle name="Comma 2 8 6 4" xfId="31603"/>
    <cellStyle name="Comma 2 8 6 5" xfId="35886"/>
    <cellStyle name="Comma 2 8 7" xfId="15992"/>
    <cellStyle name="Comma 2 8 7 2" xfId="25007"/>
    <cellStyle name="Comma 2 8 7 2 2" xfId="44436"/>
    <cellStyle name="Comma 2 8 7 2 3" xfId="38013"/>
    <cellStyle name="Comma 2 8 7 3" xfId="29328"/>
    <cellStyle name="Comma 2 8 7 3 2" xfId="41229"/>
    <cellStyle name="Comma 2 8 7 4" xfId="32663"/>
    <cellStyle name="Comma 2 8 7 5" xfId="34805"/>
    <cellStyle name="Comma 2 8 8" xfId="8810"/>
    <cellStyle name="Comma 2 8 8 2" xfId="43375"/>
    <cellStyle name="Comma 2 8 8 3" xfId="36951"/>
    <cellStyle name="Comma 2 8 9" xfId="21799"/>
    <cellStyle name="Comma 2 8 9 2" xfId="40168"/>
    <cellStyle name="Comma 2 9" xfId="1525"/>
    <cellStyle name="Comma 2 9 10" xfId="22877"/>
    <cellStyle name="Comma 2 9 11" xfId="23951"/>
    <cellStyle name="Comma 2 9 12" xfId="27199"/>
    <cellStyle name="Comma 2 9 13" xfId="30532"/>
    <cellStyle name="Comma 2 9 14" xfId="33749"/>
    <cellStyle name="Comma 2 9 2" xfId="1526"/>
    <cellStyle name="Comma 2 9 2 10" xfId="33750"/>
    <cellStyle name="Comma 2 9 2 2" xfId="10296"/>
    <cellStyle name="Comma 2 9 2 2 2" xfId="26096"/>
    <cellStyle name="Comma 2 9 2 2 2 2" xfId="45523"/>
    <cellStyle name="Comma 2 9 2 2 2 3" xfId="39100"/>
    <cellStyle name="Comma 2 9 2 2 3" xfId="28274"/>
    <cellStyle name="Comma 2 9 2 2 3 2" xfId="42316"/>
    <cellStyle name="Comma 2 9 2 2 4" xfId="31609"/>
    <cellStyle name="Comma 2 9 2 2 5" xfId="35892"/>
    <cellStyle name="Comma 2 9 2 3" xfId="15998"/>
    <cellStyle name="Comma 2 9 2 3 2" xfId="25013"/>
    <cellStyle name="Comma 2 9 2 3 2 2" xfId="44442"/>
    <cellStyle name="Comma 2 9 2 3 2 3" xfId="38019"/>
    <cellStyle name="Comma 2 9 2 3 3" xfId="29334"/>
    <cellStyle name="Comma 2 9 2 3 3 2" xfId="41235"/>
    <cellStyle name="Comma 2 9 2 3 4" xfId="32669"/>
    <cellStyle name="Comma 2 9 2 3 5" xfId="34811"/>
    <cellStyle name="Comma 2 9 2 4" xfId="8816"/>
    <cellStyle name="Comma 2 9 2 4 2" xfId="43381"/>
    <cellStyle name="Comma 2 9 2 4 3" xfId="36957"/>
    <cellStyle name="Comma 2 9 2 5" xfId="21805"/>
    <cellStyle name="Comma 2 9 2 5 2" xfId="40174"/>
    <cellStyle name="Comma 2 9 2 6" xfId="22878"/>
    <cellStyle name="Comma 2 9 2 7" xfId="23952"/>
    <cellStyle name="Comma 2 9 2 8" xfId="27200"/>
    <cellStyle name="Comma 2 9 2 9" xfId="30533"/>
    <cellStyle name="Comma 2 9 3" xfId="1527"/>
    <cellStyle name="Comma 2 9 3 10" xfId="33751"/>
    <cellStyle name="Comma 2 9 3 2" xfId="10297"/>
    <cellStyle name="Comma 2 9 3 2 2" xfId="26097"/>
    <cellStyle name="Comma 2 9 3 2 2 2" xfId="45524"/>
    <cellStyle name="Comma 2 9 3 2 2 3" xfId="39101"/>
    <cellStyle name="Comma 2 9 3 2 3" xfId="28275"/>
    <cellStyle name="Comma 2 9 3 2 3 2" xfId="42317"/>
    <cellStyle name="Comma 2 9 3 2 4" xfId="31610"/>
    <cellStyle name="Comma 2 9 3 2 5" xfId="35893"/>
    <cellStyle name="Comma 2 9 3 3" xfId="15999"/>
    <cellStyle name="Comma 2 9 3 3 2" xfId="25014"/>
    <cellStyle name="Comma 2 9 3 3 2 2" xfId="44443"/>
    <cellStyle name="Comma 2 9 3 3 2 3" xfId="38020"/>
    <cellStyle name="Comma 2 9 3 3 3" xfId="29335"/>
    <cellStyle name="Comma 2 9 3 3 3 2" xfId="41236"/>
    <cellStyle name="Comma 2 9 3 3 4" xfId="32670"/>
    <cellStyle name="Comma 2 9 3 3 5" xfId="34812"/>
    <cellStyle name="Comma 2 9 3 4" xfId="8817"/>
    <cellStyle name="Comma 2 9 3 4 2" xfId="43382"/>
    <cellStyle name="Comma 2 9 3 4 3" xfId="36958"/>
    <cellStyle name="Comma 2 9 3 5" xfId="21806"/>
    <cellStyle name="Comma 2 9 3 5 2" xfId="40175"/>
    <cellStyle name="Comma 2 9 3 6" xfId="22879"/>
    <cellStyle name="Comma 2 9 3 7" xfId="23953"/>
    <cellStyle name="Comma 2 9 3 8" xfId="27201"/>
    <cellStyle name="Comma 2 9 3 9" xfId="30534"/>
    <cellStyle name="Comma 2 9 4" xfId="1528"/>
    <cellStyle name="Comma 2 9 4 10" xfId="33752"/>
    <cellStyle name="Comma 2 9 4 2" xfId="10298"/>
    <cellStyle name="Comma 2 9 4 2 2" xfId="26098"/>
    <cellStyle name="Comma 2 9 4 2 2 2" xfId="45525"/>
    <cellStyle name="Comma 2 9 4 2 2 3" xfId="39102"/>
    <cellStyle name="Comma 2 9 4 2 3" xfId="28276"/>
    <cellStyle name="Comma 2 9 4 2 3 2" xfId="42318"/>
    <cellStyle name="Comma 2 9 4 2 4" xfId="31611"/>
    <cellStyle name="Comma 2 9 4 2 5" xfId="35894"/>
    <cellStyle name="Comma 2 9 4 3" xfId="16000"/>
    <cellStyle name="Comma 2 9 4 3 2" xfId="25015"/>
    <cellStyle name="Comma 2 9 4 3 2 2" xfId="44444"/>
    <cellStyle name="Comma 2 9 4 3 2 3" xfId="38021"/>
    <cellStyle name="Comma 2 9 4 3 3" xfId="29336"/>
    <cellStyle name="Comma 2 9 4 3 3 2" xfId="41237"/>
    <cellStyle name="Comma 2 9 4 3 4" xfId="32671"/>
    <cellStyle name="Comma 2 9 4 3 5" xfId="34813"/>
    <cellStyle name="Comma 2 9 4 4" xfId="8818"/>
    <cellStyle name="Comma 2 9 4 4 2" xfId="43383"/>
    <cellStyle name="Comma 2 9 4 4 3" xfId="36959"/>
    <cellStyle name="Comma 2 9 4 5" xfId="21807"/>
    <cellStyle name="Comma 2 9 4 5 2" xfId="40176"/>
    <cellStyle name="Comma 2 9 4 6" xfId="22880"/>
    <cellStyle name="Comma 2 9 4 7" xfId="23954"/>
    <cellStyle name="Comma 2 9 4 8" xfId="27202"/>
    <cellStyle name="Comma 2 9 4 9" xfId="30535"/>
    <cellStyle name="Comma 2 9 5" xfId="1529"/>
    <cellStyle name="Comma 2 9 5 10" xfId="33753"/>
    <cellStyle name="Comma 2 9 5 2" xfId="10299"/>
    <cellStyle name="Comma 2 9 5 2 2" xfId="26099"/>
    <cellStyle name="Comma 2 9 5 2 2 2" xfId="45526"/>
    <cellStyle name="Comma 2 9 5 2 2 3" xfId="39103"/>
    <cellStyle name="Comma 2 9 5 2 3" xfId="28277"/>
    <cellStyle name="Comma 2 9 5 2 3 2" xfId="42319"/>
    <cellStyle name="Comma 2 9 5 2 4" xfId="31612"/>
    <cellStyle name="Comma 2 9 5 2 5" xfId="35895"/>
    <cellStyle name="Comma 2 9 5 3" xfId="16001"/>
    <cellStyle name="Comma 2 9 5 3 2" xfId="25016"/>
    <cellStyle name="Comma 2 9 5 3 2 2" xfId="44445"/>
    <cellStyle name="Comma 2 9 5 3 2 3" xfId="38022"/>
    <cellStyle name="Comma 2 9 5 3 3" xfId="29337"/>
    <cellStyle name="Comma 2 9 5 3 3 2" xfId="41238"/>
    <cellStyle name="Comma 2 9 5 3 4" xfId="32672"/>
    <cellStyle name="Comma 2 9 5 3 5" xfId="34814"/>
    <cellStyle name="Comma 2 9 5 4" xfId="8819"/>
    <cellStyle name="Comma 2 9 5 4 2" xfId="43384"/>
    <cellStyle name="Comma 2 9 5 4 3" xfId="36960"/>
    <cellStyle name="Comma 2 9 5 5" xfId="21808"/>
    <cellStyle name="Comma 2 9 5 5 2" xfId="40177"/>
    <cellStyle name="Comma 2 9 5 6" xfId="22881"/>
    <cellStyle name="Comma 2 9 5 7" xfId="23955"/>
    <cellStyle name="Comma 2 9 5 8" xfId="27203"/>
    <cellStyle name="Comma 2 9 5 9" xfId="30536"/>
    <cellStyle name="Comma 2 9 6" xfId="10295"/>
    <cellStyle name="Comma 2 9 6 2" xfId="26095"/>
    <cellStyle name="Comma 2 9 6 2 2" xfId="45522"/>
    <cellStyle name="Comma 2 9 6 2 3" xfId="39099"/>
    <cellStyle name="Comma 2 9 6 3" xfId="28273"/>
    <cellStyle name="Comma 2 9 6 3 2" xfId="42315"/>
    <cellStyle name="Comma 2 9 6 4" xfId="31608"/>
    <cellStyle name="Comma 2 9 6 5" xfId="35891"/>
    <cellStyle name="Comma 2 9 7" xfId="15997"/>
    <cellStyle name="Comma 2 9 7 2" xfId="25012"/>
    <cellStyle name="Comma 2 9 7 2 2" xfId="44441"/>
    <cellStyle name="Comma 2 9 7 2 3" xfId="38018"/>
    <cellStyle name="Comma 2 9 7 3" xfId="29333"/>
    <cellStyle name="Comma 2 9 7 3 2" xfId="41234"/>
    <cellStyle name="Comma 2 9 7 4" xfId="32668"/>
    <cellStyle name="Comma 2 9 7 5" xfId="34810"/>
    <cellStyle name="Comma 2 9 8" xfId="8815"/>
    <cellStyle name="Comma 2 9 8 2" xfId="43380"/>
    <cellStyle name="Comma 2 9 8 3" xfId="36956"/>
    <cellStyle name="Comma 2 9 9" xfId="21804"/>
    <cellStyle name="Comma 2 9 9 2" xfId="40173"/>
    <cellStyle name="Comma 2_Gigajoule Data" xfId="171"/>
    <cellStyle name="Comma 20" xfId="14853"/>
    <cellStyle name="Comma 20 2" xfId="24029"/>
    <cellStyle name="Comma 20 2 2" xfId="43458"/>
    <cellStyle name="Comma 20 2 3" xfId="37034"/>
    <cellStyle name="Comma 20 3" xfId="28354"/>
    <cellStyle name="Comma 20 3 2" xfId="40251"/>
    <cellStyle name="Comma 20 4" xfId="31689"/>
    <cellStyle name="Comma 20 5" xfId="33827"/>
    <cellStyle name="Comma 21" xfId="20825"/>
    <cellStyle name="Comma 21 2" xfId="42397"/>
    <cellStyle name="Comma 21 3" xfId="35973"/>
    <cellStyle name="Comma 22" xfId="21898"/>
    <cellStyle name="Comma 22 2" xfId="39190"/>
    <cellStyle name="Comma 23" xfId="22967"/>
    <cellStyle name="Comma 24" xfId="26178"/>
    <cellStyle name="Comma 25" xfId="26177"/>
    <cellStyle name="Comma 26" xfId="26179"/>
    <cellStyle name="Comma 27" xfId="26180"/>
    <cellStyle name="Comma 28" xfId="26181"/>
    <cellStyle name="Comma 29" xfId="26183"/>
    <cellStyle name="Comma 3" xfId="50"/>
    <cellStyle name="Comma 3 2" xfId="136"/>
    <cellStyle name="Comma 3 2 2" xfId="26204"/>
    <cellStyle name="Comma 3 3" xfId="300"/>
    <cellStyle name="Comma 3 3 10" xfId="32869"/>
    <cellStyle name="Comma 3 3 2" xfId="9156"/>
    <cellStyle name="Comma 3 3 2 2" xfId="25210"/>
    <cellStyle name="Comma 3 3 2 2 2" xfId="44637"/>
    <cellStyle name="Comma 3 3 2 2 3" xfId="38214"/>
    <cellStyle name="Comma 3 3 2 3" xfId="27389"/>
    <cellStyle name="Comma 3 3 2 3 2" xfId="41430"/>
    <cellStyle name="Comma 3 3 2 4" xfId="30724"/>
    <cellStyle name="Comma 3 3 2 5" xfId="35006"/>
    <cellStyle name="Comma 3 3 3" xfId="16002"/>
    <cellStyle name="Comma 3 3 3 2" xfId="25017"/>
    <cellStyle name="Comma 3 3 3 2 2" xfId="44446"/>
    <cellStyle name="Comma 3 3 3 2 3" xfId="38023"/>
    <cellStyle name="Comma 3 3 3 3" xfId="29338"/>
    <cellStyle name="Comma 3 3 3 3 2" xfId="41239"/>
    <cellStyle name="Comma 3 3 3 4" xfId="32673"/>
    <cellStyle name="Comma 3 3 3 5" xfId="34815"/>
    <cellStyle name="Comma 3 3 4" xfId="8820"/>
    <cellStyle name="Comma 3 3 4 2" xfId="42500"/>
    <cellStyle name="Comma 3 3 4 3" xfId="36076"/>
    <cellStyle name="Comma 3 3 5" xfId="21809"/>
    <cellStyle name="Comma 3 3 5 2" xfId="39293"/>
    <cellStyle name="Comma 3 3 6" xfId="22883"/>
    <cellStyle name="Comma 3 3 7" xfId="23071"/>
    <cellStyle name="Comma 3 3 8" xfId="27204"/>
    <cellStyle name="Comma 3 3 9" xfId="30537"/>
    <cellStyle name="Comma 3 4" xfId="1530"/>
    <cellStyle name="Comma 3 4 10" xfId="33754"/>
    <cellStyle name="Comma 3 4 2" xfId="10300"/>
    <cellStyle name="Comma 3 4 2 2" xfId="26100"/>
    <cellStyle name="Comma 3 4 2 2 2" xfId="45527"/>
    <cellStyle name="Comma 3 4 2 2 3" xfId="39104"/>
    <cellStyle name="Comma 3 4 2 3" xfId="28278"/>
    <cellStyle name="Comma 3 4 2 3 2" xfId="42320"/>
    <cellStyle name="Comma 3 4 2 4" xfId="31613"/>
    <cellStyle name="Comma 3 4 2 5" xfId="35896"/>
    <cellStyle name="Comma 3 4 3" xfId="16003"/>
    <cellStyle name="Comma 3 4 3 2" xfId="25018"/>
    <cellStyle name="Comma 3 4 3 2 2" xfId="44447"/>
    <cellStyle name="Comma 3 4 3 2 3" xfId="38024"/>
    <cellStyle name="Comma 3 4 3 3" xfId="29339"/>
    <cellStyle name="Comma 3 4 3 3 2" xfId="41240"/>
    <cellStyle name="Comma 3 4 3 4" xfId="32674"/>
    <cellStyle name="Comma 3 4 3 5" xfId="34816"/>
    <cellStyle name="Comma 3 4 4" xfId="8821"/>
    <cellStyle name="Comma 3 4 4 2" xfId="43385"/>
    <cellStyle name="Comma 3 4 4 3" xfId="36961"/>
    <cellStyle name="Comma 3 4 5" xfId="21810"/>
    <cellStyle name="Comma 3 4 5 2" xfId="40178"/>
    <cellStyle name="Comma 3 4 6" xfId="22884"/>
    <cellStyle name="Comma 3 4 7" xfId="23956"/>
    <cellStyle name="Comma 3 4 8" xfId="27205"/>
    <cellStyle name="Comma 3 4 9" xfId="30538"/>
    <cellStyle name="Comma 3 5" xfId="1531"/>
    <cellStyle name="Comma 3 6" xfId="1532"/>
    <cellStyle name="Comma 3 6 10" xfId="33755"/>
    <cellStyle name="Comma 3 6 2" xfId="10301"/>
    <cellStyle name="Comma 3 6 2 2" xfId="26101"/>
    <cellStyle name="Comma 3 6 2 2 2" xfId="45528"/>
    <cellStyle name="Comma 3 6 2 2 3" xfId="39105"/>
    <cellStyle name="Comma 3 6 2 3" xfId="28279"/>
    <cellStyle name="Comma 3 6 2 3 2" xfId="42321"/>
    <cellStyle name="Comma 3 6 2 4" xfId="31614"/>
    <cellStyle name="Comma 3 6 2 5" xfId="35897"/>
    <cellStyle name="Comma 3 6 3" xfId="16004"/>
    <cellStyle name="Comma 3 6 3 2" xfId="25019"/>
    <cellStyle name="Comma 3 6 3 2 2" xfId="44448"/>
    <cellStyle name="Comma 3 6 3 2 3" xfId="38025"/>
    <cellStyle name="Comma 3 6 3 3" xfId="29340"/>
    <cellStyle name="Comma 3 6 3 3 2" xfId="41241"/>
    <cellStyle name="Comma 3 6 3 4" xfId="32675"/>
    <cellStyle name="Comma 3 6 3 5" xfId="34817"/>
    <cellStyle name="Comma 3 6 4" xfId="8822"/>
    <cellStyle name="Comma 3 6 4 2" xfId="43386"/>
    <cellStyle name="Comma 3 6 4 3" xfId="36962"/>
    <cellStyle name="Comma 3 6 5" xfId="21811"/>
    <cellStyle name="Comma 3 6 5 2" xfId="40179"/>
    <cellStyle name="Comma 3 6 6" xfId="22885"/>
    <cellStyle name="Comma 3 6 7" xfId="23957"/>
    <cellStyle name="Comma 3 6 8" xfId="27206"/>
    <cellStyle name="Comma 3 6 9" xfId="30539"/>
    <cellStyle name="Comma 3 7" xfId="29505"/>
    <cellStyle name="Comma 3 7 2" xfId="32762"/>
    <cellStyle name="Comma 3_Data - Monthly Commodity Prices" xfId="6388"/>
    <cellStyle name="Comma 30" xfId="26182"/>
    <cellStyle name="Comma 31" xfId="26185"/>
    <cellStyle name="Comma 32" xfId="26184"/>
    <cellStyle name="Comma 33" xfId="26186"/>
    <cellStyle name="Comma 34" xfId="26187"/>
    <cellStyle name="Comma 35" xfId="26188"/>
    <cellStyle name="Comma 36" xfId="32765"/>
    <cellStyle name="Comma 4" xfId="91"/>
    <cellStyle name="Comma 4 10" xfId="20832"/>
    <cellStyle name="Comma 4 10 2" xfId="39193"/>
    <cellStyle name="Comma 4 11" xfId="21905"/>
    <cellStyle name="Comma 4 12" xfId="22971"/>
    <cellStyle name="Comma 4 13" xfId="26225"/>
    <cellStyle name="Comma 4 14" xfId="29558"/>
    <cellStyle name="Comma 4 15" xfId="32769"/>
    <cellStyle name="Comma 4 2" xfId="302"/>
    <cellStyle name="Comma 4 2 10" xfId="27207"/>
    <cellStyle name="Comma 4 2 11" xfId="30540"/>
    <cellStyle name="Comma 4 2 12" xfId="32871"/>
    <cellStyle name="Comma 4 2 2" xfId="1533"/>
    <cellStyle name="Comma 4 2 2 10" xfId="33756"/>
    <cellStyle name="Comma 4 2 2 2" xfId="10302"/>
    <cellStyle name="Comma 4 2 2 2 2" xfId="26102"/>
    <cellStyle name="Comma 4 2 2 2 2 2" xfId="45529"/>
    <cellStyle name="Comma 4 2 2 2 2 3" xfId="39106"/>
    <cellStyle name="Comma 4 2 2 2 3" xfId="28280"/>
    <cellStyle name="Comma 4 2 2 2 3 2" xfId="42322"/>
    <cellStyle name="Comma 4 2 2 2 4" xfId="31615"/>
    <cellStyle name="Comma 4 2 2 2 5" xfId="35898"/>
    <cellStyle name="Comma 4 2 2 3" xfId="16006"/>
    <cellStyle name="Comma 4 2 2 3 2" xfId="25021"/>
    <cellStyle name="Comma 4 2 2 3 2 2" xfId="44450"/>
    <cellStyle name="Comma 4 2 2 3 2 3" xfId="38027"/>
    <cellStyle name="Comma 4 2 2 3 3" xfId="29342"/>
    <cellStyle name="Comma 4 2 2 3 3 2" xfId="41243"/>
    <cellStyle name="Comma 4 2 2 3 4" xfId="32677"/>
    <cellStyle name="Comma 4 2 2 3 5" xfId="34819"/>
    <cellStyle name="Comma 4 2 2 4" xfId="8824"/>
    <cellStyle name="Comma 4 2 2 4 2" xfId="43387"/>
    <cellStyle name="Comma 4 2 2 4 3" xfId="36963"/>
    <cellStyle name="Comma 4 2 2 5" xfId="21813"/>
    <cellStyle name="Comma 4 2 2 5 2" xfId="40180"/>
    <cellStyle name="Comma 4 2 2 6" xfId="22887"/>
    <cellStyle name="Comma 4 2 2 7" xfId="23958"/>
    <cellStyle name="Comma 4 2 2 8" xfId="27208"/>
    <cellStyle name="Comma 4 2 2 9" xfId="30541"/>
    <cellStyle name="Comma 4 2 3" xfId="1534"/>
    <cellStyle name="Comma 4 2 3 10" xfId="21814"/>
    <cellStyle name="Comma 4 2 3 10 2" xfId="40181"/>
    <cellStyle name="Comma 4 2 3 11" xfId="22888"/>
    <cellStyle name="Comma 4 2 3 12" xfId="23959"/>
    <cellStyle name="Comma 4 2 3 13" xfId="27209"/>
    <cellStyle name="Comma 4 2 3 14" xfId="30542"/>
    <cellStyle name="Comma 4 2 3 15" xfId="33757"/>
    <cellStyle name="Comma 4 2 3 2" xfId="1535"/>
    <cellStyle name="Comma 4 2 3 2 10" xfId="22889"/>
    <cellStyle name="Comma 4 2 3 2 11" xfId="23960"/>
    <cellStyle name="Comma 4 2 3 2 12" xfId="27210"/>
    <cellStyle name="Comma 4 2 3 2 13" xfId="30543"/>
    <cellStyle name="Comma 4 2 3 2 14" xfId="33758"/>
    <cellStyle name="Comma 4 2 3 2 2" xfId="1536"/>
    <cellStyle name="Comma 4 2 3 2 2 10" xfId="33759"/>
    <cellStyle name="Comma 4 2 3 2 2 2" xfId="10305"/>
    <cellStyle name="Comma 4 2 3 2 2 2 2" xfId="26105"/>
    <cellStyle name="Comma 4 2 3 2 2 2 2 2" xfId="45532"/>
    <cellStyle name="Comma 4 2 3 2 2 2 2 3" xfId="39109"/>
    <cellStyle name="Comma 4 2 3 2 2 2 3" xfId="28283"/>
    <cellStyle name="Comma 4 2 3 2 2 2 3 2" xfId="42325"/>
    <cellStyle name="Comma 4 2 3 2 2 2 4" xfId="31618"/>
    <cellStyle name="Comma 4 2 3 2 2 2 5" xfId="35901"/>
    <cellStyle name="Comma 4 2 3 2 2 3" xfId="16009"/>
    <cellStyle name="Comma 4 2 3 2 2 3 2" xfId="25024"/>
    <cellStyle name="Comma 4 2 3 2 2 3 2 2" xfId="44453"/>
    <cellStyle name="Comma 4 2 3 2 2 3 2 3" xfId="38030"/>
    <cellStyle name="Comma 4 2 3 2 2 3 3" xfId="29345"/>
    <cellStyle name="Comma 4 2 3 2 2 3 3 2" xfId="41246"/>
    <cellStyle name="Comma 4 2 3 2 2 3 4" xfId="32680"/>
    <cellStyle name="Comma 4 2 3 2 2 3 5" xfId="34822"/>
    <cellStyle name="Comma 4 2 3 2 2 4" xfId="8827"/>
    <cellStyle name="Comma 4 2 3 2 2 4 2" xfId="43390"/>
    <cellStyle name="Comma 4 2 3 2 2 4 3" xfId="36966"/>
    <cellStyle name="Comma 4 2 3 2 2 5" xfId="21816"/>
    <cellStyle name="Comma 4 2 3 2 2 5 2" xfId="40183"/>
    <cellStyle name="Comma 4 2 3 2 2 6" xfId="22890"/>
    <cellStyle name="Comma 4 2 3 2 2 7" xfId="23961"/>
    <cellStyle name="Comma 4 2 3 2 2 8" xfId="27211"/>
    <cellStyle name="Comma 4 2 3 2 2 9" xfId="30544"/>
    <cellStyle name="Comma 4 2 3 2 3" xfId="1537"/>
    <cellStyle name="Comma 4 2 3 2 3 10" xfId="33760"/>
    <cellStyle name="Comma 4 2 3 2 3 2" xfId="10306"/>
    <cellStyle name="Comma 4 2 3 2 3 2 2" xfId="26106"/>
    <cellStyle name="Comma 4 2 3 2 3 2 2 2" xfId="45533"/>
    <cellStyle name="Comma 4 2 3 2 3 2 2 3" xfId="39110"/>
    <cellStyle name="Comma 4 2 3 2 3 2 3" xfId="28284"/>
    <cellStyle name="Comma 4 2 3 2 3 2 3 2" xfId="42326"/>
    <cellStyle name="Comma 4 2 3 2 3 2 4" xfId="31619"/>
    <cellStyle name="Comma 4 2 3 2 3 2 5" xfId="35902"/>
    <cellStyle name="Comma 4 2 3 2 3 3" xfId="16010"/>
    <cellStyle name="Comma 4 2 3 2 3 3 2" xfId="25025"/>
    <cellStyle name="Comma 4 2 3 2 3 3 2 2" xfId="44454"/>
    <cellStyle name="Comma 4 2 3 2 3 3 2 3" xfId="38031"/>
    <cellStyle name="Comma 4 2 3 2 3 3 3" xfId="29346"/>
    <cellStyle name="Comma 4 2 3 2 3 3 3 2" xfId="41247"/>
    <cellStyle name="Comma 4 2 3 2 3 3 4" xfId="32681"/>
    <cellStyle name="Comma 4 2 3 2 3 3 5" xfId="34823"/>
    <cellStyle name="Comma 4 2 3 2 3 4" xfId="8828"/>
    <cellStyle name="Comma 4 2 3 2 3 4 2" xfId="43391"/>
    <cellStyle name="Comma 4 2 3 2 3 4 3" xfId="36967"/>
    <cellStyle name="Comma 4 2 3 2 3 5" xfId="21817"/>
    <cellStyle name="Comma 4 2 3 2 3 5 2" xfId="40184"/>
    <cellStyle name="Comma 4 2 3 2 3 6" xfId="22891"/>
    <cellStyle name="Comma 4 2 3 2 3 7" xfId="23962"/>
    <cellStyle name="Comma 4 2 3 2 3 8" xfId="27212"/>
    <cellStyle name="Comma 4 2 3 2 3 9" xfId="30545"/>
    <cellStyle name="Comma 4 2 3 2 4" xfId="1538"/>
    <cellStyle name="Comma 4 2 3 2 4 10" xfId="33761"/>
    <cellStyle name="Comma 4 2 3 2 4 2" xfId="10307"/>
    <cellStyle name="Comma 4 2 3 2 4 2 2" xfId="26107"/>
    <cellStyle name="Comma 4 2 3 2 4 2 2 2" xfId="45534"/>
    <cellStyle name="Comma 4 2 3 2 4 2 2 3" xfId="39111"/>
    <cellStyle name="Comma 4 2 3 2 4 2 3" xfId="28285"/>
    <cellStyle name="Comma 4 2 3 2 4 2 3 2" xfId="42327"/>
    <cellStyle name="Comma 4 2 3 2 4 2 4" xfId="31620"/>
    <cellStyle name="Comma 4 2 3 2 4 2 5" xfId="35903"/>
    <cellStyle name="Comma 4 2 3 2 4 3" xfId="16011"/>
    <cellStyle name="Comma 4 2 3 2 4 3 2" xfId="25026"/>
    <cellStyle name="Comma 4 2 3 2 4 3 2 2" xfId="44455"/>
    <cellStyle name="Comma 4 2 3 2 4 3 2 3" xfId="38032"/>
    <cellStyle name="Comma 4 2 3 2 4 3 3" xfId="29347"/>
    <cellStyle name="Comma 4 2 3 2 4 3 3 2" xfId="41248"/>
    <cellStyle name="Comma 4 2 3 2 4 3 4" xfId="32682"/>
    <cellStyle name="Comma 4 2 3 2 4 3 5" xfId="34824"/>
    <cellStyle name="Comma 4 2 3 2 4 4" xfId="8829"/>
    <cellStyle name="Comma 4 2 3 2 4 4 2" xfId="43392"/>
    <cellStyle name="Comma 4 2 3 2 4 4 3" xfId="36968"/>
    <cellStyle name="Comma 4 2 3 2 4 5" xfId="21818"/>
    <cellStyle name="Comma 4 2 3 2 4 5 2" xfId="40185"/>
    <cellStyle name="Comma 4 2 3 2 4 6" xfId="22892"/>
    <cellStyle name="Comma 4 2 3 2 4 7" xfId="23963"/>
    <cellStyle name="Comma 4 2 3 2 4 8" xfId="27213"/>
    <cellStyle name="Comma 4 2 3 2 4 9" xfId="30546"/>
    <cellStyle name="Comma 4 2 3 2 5" xfId="1539"/>
    <cellStyle name="Comma 4 2 3 2 5 10" xfId="33762"/>
    <cellStyle name="Comma 4 2 3 2 5 2" xfId="10308"/>
    <cellStyle name="Comma 4 2 3 2 5 2 2" xfId="26108"/>
    <cellStyle name="Comma 4 2 3 2 5 2 2 2" xfId="45535"/>
    <cellStyle name="Comma 4 2 3 2 5 2 2 3" xfId="39112"/>
    <cellStyle name="Comma 4 2 3 2 5 2 3" xfId="28286"/>
    <cellStyle name="Comma 4 2 3 2 5 2 3 2" xfId="42328"/>
    <cellStyle name="Comma 4 2 3 2 5 2 4" xfId="31621"/>
    <cellStyle name="Comma 4 2 3 2 5 2 5" xfId="35904"/>
    <cellStyle name="Comma 4 2 3 2 5 3" xfId="16012"/>
    <cellStyle name="Comma 4 2 3 2 5 3 2" xfId="25027"/>
    <cellStyle name="Comma 4 2 3 2 5 3 2 2" xfId="44456"/>
    <cellStyle name="Comma 4 2 3 2 5 3 2 3" xfId="38033"/>
    <cellStyle name="Comma 4 2 3 2 5 3 3" xfId="29348"/>
    <cellStyle name="Comma 4 2 3 2 5 3 3 2" xfId="41249"/>
    <cellStyle name="Comma 4 2 3 2 5 3 4" xfId="32683"/>
    <cellStyle name="Comma 4 2 3 2 5 3 5" xfId="34825"/>
    <cellStyle name="Comma 4 2 3 2 5 4" xfId="8830"/>
    <cellStyle name="Comma 4 2 3 2 5 4 2" xfId="43393"/>
    <cellStyle name="Comma 4 2 3 2 5 4 3" xfId="36969"/>
    <cellStyle name="Comma 4 2 3 2 5 5" xfId="21819"/>
    <cellStyle name="Comma 4 2 3 2 5 5 2" xfId="40186"/>
    <cellStyle name="Comma 4 2 3 2 5 6" xfId="22893"/>
    <cellStyle name="Comma 4 2 3 2 5 7" xfId="23964"/>
    <cellStyle name="Comma 4 2 3 2 5 8" xfId="27214"/>
    <cellStyle name="Comma 4 2 3 2 5 9" xfId="30547"/>
    <cellStyle name="Comma 4 2 3 2 6" xfId="10304"/>
    <cellStyle name="Comma 4 2 3 2 6 2" xfId="26104"/>
    <cellStyle name="Comma 4 2 3 2 6 2 2" xfId="45531"/>
    <cellStyle name="Comma 4 2 3 2 6 2 3" xfId="39108"/>
    <cellStyle name="Comma 4 2 3 2 6 3" xfId="28282"/>
    <cellStyle name="Comma 4 2 3 2 6 3 2" xfId="42324"/>
    <cellStyle name="Comma 4 2 3 2 6 4" xfId="31617"/>
    <cellStyle name="Comma 4 2 3 2 6 5" xfId="35900"/>
    <cellStyle name="Comma 4 2 3 2 7" xfId="16008"/>
    <cellStyle name="Comma 4 2 3 2 7 2" xfId="25023"/>
    <cellStyle name="Comma 4 2 3 2 7 2 2" xfId="44452"/>
    <cellStyle name="Comma 4 2 3 2 7 2 3" xfId="38029"/>
    <cellStyle name="Comma 4 2 3 2 7 3" xfId="29344"/>
    <cellStyle name="Comma 4 2 3 2 7 3 2" xfId="41245"/>
    <cellStyle name="Comma 4 2 3 2 7 4" xfId="32679"/>
    <cellStyle name="Comma 4 2 3 2 7 5" xfId="34821"/>
    <cellStyle name="Comma 4 2 3 2 8" xfId="8826"/>
    <cellStyle name="Comma 4 2 3 2 8 2" xfId="43389"/>
    <cellStyle name="Comma 4 2 3 2 8 3" xfId="36965"/>
    <cellStyle name="Comma 4 2 3 2 9" xfId="21815"/>
    <cellStyle name="Comma 4 2 3 2 9 2" xfId="40182"/>
    <cellStyle name="Comma 4 2 3 3" xfId="1540"/>
    <cellStyle name="Comma 4 2 3 3 10" xfId="33763"/>
    <cellStyle name="Comma 4 2 3 3 2" xfId="10309"/>
    <cellStyle name="Comma 4 2 3 3 2 2" xfId="26109"/>
    <cellStyle name="Comma 4 2 3 3 2 2 2" xfId="45536"/>
    <cellStyle name="Comma 4 2 3 3 2 2 3" xfId="39113"/>
    <cellStyle name="Comma 4 2 3 3 2 3" xfId="28287"/>
    <cellStyle name="Comma 4 2 3 3 2 3 2" xfId="42329"/>
    <cellStyle name="Comma 4 2 3 3 2 4" xfId="31622"/>
    <cellStyle name="Comma 4 2 3 3 2 5" xfId="35905"/>
    <cellStyle name="Comma 4 2 3 3 3" xfId="16013"/>
    <cellStyle name="Comma 4 2 3 3 3 2" xfId="25028"/>
    <cellStyle name="Comma 4 2 3 3 3 2 2" xfId="44457"/>
    <cellStyle name="Comma 4 2 3 3 3 2 3" xfId="38034"/>
    <cellStyle name="Comma 4 2 3 3 3 3" xfId="29349"/>
    <cellStyle name="Comma 4 2 3 3 3 3 2" xfId="41250"/>
    <cellStyle name="Comma 4 2 3 3 3 4" xfId="32684"/>
    <cellStyle name="Comma 4 2 3 3 3 5" xfId="34826"/>
    <cellStyle name="Comma 4 2 3 3 4" xfId="8831"/>
    <cellStyle name="Comma 4 2 3 3 4 2" xfId="43394"/>
    <cellStyle name="Comma 4 2 3 3 4 3" xfId="36970"/>
    <cellStyle name="Comma 4 2 3 3 5" xfId="21820"/>
    <cellStyle name="Comma 4 2 3 3 5 2" xfId="40187"/>
    <cellStyle name="Comma 4 2 3 3 6" xfId="22894"/>
    <cellStyle name="Comma 4 2 3 3 7" xfId="23965"/>
    <cellStyle name="Comma 4 2 3 3 8" xfId="27215"/>
    <cellStyle name="Comma 4 2 3 3 9" xfId="30548"/>
    <cellStyle name="Comma 4 2 3 4" xfId="1541"/>
    <cellStyle name="Comma 4 2 3 4 10" xfId="33764"/>
    <cellStyle name="Comma 4 2 3 4 2" xfId="10310"/>
    <cellStyle name="Comma 4 2 3 4 2 2" xfId="26110"/>
    <cellStyle name="Comma 4 2 3 4 2 2 2" xfId="45537"/>
    <cellStyle name="Comma 4 2 3 4 2 2 3" xfId="39114"/>
    <cellStyle name="Comma 4 2 3 4 2 3" xfId="28288"/>
    <cellStyle name="Comma 4 2 3 4 2 3 2" xfId="42330"/>
    <cellStyle name="Comma 4 2 3 4 2 4" xfId="31623"/>
    <cellStyle name="Comma 4 2 3 4 2 5" xfId="35906"/>
    <cellStyle name="Comma 4 2 3 4 3" xfId="16014"/>
    <cellStyle name="Comma 4 2 3 4 3 2" xfId="25029"/>
    <cellStyle name="Comma 4 2 3 4 3 2 2" xfId="44458"/>
    <cellStyle name="Comma 4 2 3 4 3 2 3" xfId="38035"/>
    <cellStyle name="Comma 4 2 3 4 3 3" xfId="29350"/>
    <cellStyle name="Comma 4 2 3 4 3 3 2" xfId="41251"/>
    <cellStyle name="Comma 4 2 3 4 3 4" xfId="32685"/>
    <cellStyle name="Comma 4 2 3 4 3 5" xfId="34827"/>
    <cellStyle name="Comma 4 2 3 4 4" xfId="8832"/>
    <cellStyle name="Comma 4 2 3 4 4 2" xfId="43395"/>
    <cellStyle name="Comma 4 2 3 4 4 3" xfId="36971"/>
    <cellStyle name="Comma 4 2 3 4 5" xfId="21821"/>
    <cellStyle name="Comma 4 2 3 4 5 2" xfId="40188"/>
    <cellStyle name="Comma 4 2 3 4 6" xfId="22895"/>
    <cellStyle name="Comma 4 2 3 4 7" xfId="23966"/>
    <cellStyle name="Comma 4 2 3 4 8" xfId="27216"/>
    <cellStyle name="Comma 4 2 3 4 9" xfId="30549"/>
    <cellStyle name="Comma 4 2 3 5" xfId="1542"/>
    <cellStyle name="Comma 4 2 3 5 10" xfId="33765"/>
    <cellStyle name="Comma 4 2 3 5 2" xfId="10311"/>
    <cellStyle name="Comma 4 2 3 5 2 2" xfId="26111"/>
    <cellStyle name="Comma 4 2 3 5 2 2 2" xfId="45538"/>
    <cellStyle name="Comma 4 2 3 5 2 2 3" xfId="39115"/>
    <cellStyle name="Comma 4 2 3 5 2 3" xfId="28289"/>
    <cellStyle name="Comma 4 2 3 5 2 3 2" xfId="42331"/>
    <cellStyle name="Comma 4 2 3 5 2 4" xfId="31624"/>
    <cellStyle name="Comma 4 2 3 5 2 5" xfId="35907"/>
    <cellStyle name="Comma 4 2 3 5 3" xfId="16015"/>
    <cellStyle name="Comma 4 2 3 5 3 2" xfId="25030"/>
    <cellStyle name="Comma 4 2 3 5 3 2 2" xfId="44459"/>
    <cellStyle name="Comma 4 2 3 5 3 2 3" xfId="38036"/>
    <cellStyle name="Comma 4 2 3 5 3 3" xfId="29351"/>
    <cellStyle name="Comma 4 2 3 5 3 3 2" xfId="41252"/>
    <cellStyle name="Comma 4 2 3 5 3 4" xfId="32686"/>
    <cellStyle name="Comma 4 2 3 5 3 5" xfId="34828"/>
    <cellStyle name="Comma 4 2 3 5 4" xfId="8833"/>
    <cellStyle name="Comma 4 2 3 5 4 2" xfId="43396"/>
    <cellStyle name="Comma 4 2 3 5 4 3" xfId="36972"/>
    <cellStyle name="Comma 4 2 3 5 5" xfId="21822"/>
    <cellStyle name="Comma 4 2 3 5 5 2" xfId="40189"/>
    <cellStyle name="Comma 4 2 3 5 6" xfId="22896"/>
    <cellStyle name="Comma 4 2 3 5 7" xfId="23967"/>
    <cellStyle name="Comma 4 2 3 5 8" xfId="27217"/>
    <cellStyle name="Comma 4 2 3 5 9" xfId="30550"/>
    <cellStyle name="Comma 4 2 3 6" xfId="1543"/>
    <cellStyle name="Comma 4 2 3 6 10" xfId="33766"/>
    <cellStyle name="Comma 4 2 3 6 2" xfId="10312"/>
    <cellStyle name="Comma 4 2 3 6 2 2" xfId="26112"/>
    <cellStyle name="Comma 4 2 3 6 2 2 2" xfId="45539"/>
    <cellStyle name="Comma 4 2 3 6 2 2 3" xfId="39116"/>
    <cellStyle name="Comma 4 2 3 6 2 3" xfId="28290"/>
    <cellStyle name="Comma 4 2 3 6 2 3 2" xfId="42332"/>
    <cellStyle name="Comma 4 2 3 6 2 4" xfId="31625"/>
    <cellStyle name="Comma 4 2 3 6 2 5" xfId="35908"/>
    <cellStyle name="Comma 4 2 3 6 3" xfId="16016"/>
    <cellStyle name="Comma 4 2 3 6 3 2" xfId="25031"/>
    <cellStyle name="Comma 4 2 3 6 3 2 2" xfId="44460"/>
    <cellStyle name="Comma 4 2 3 6 3 2 3" xfId="38037"/>
    <cellStyle name="Comma 4 2 3 6 3 3" xfId="29352"/>
    <cellStyle name="Comma 4 2 3 6 3 3 2" xfId="41253"/>
    <cellStyle name="Comma 4 2 3 6 3 4" xfId="32687"/>
    <cellStyle name="Comma 4 2 3 6 3 5" xfId="34829"/>
    <cellStyle name="Comma 4 2 3 6 4" xfId="8834"/>
    <cellStyle name="Comma 4 2 3 6 4 2" xfId="43397"/>
    <cellStyle name="Comma 4 2 3 6 4 3" xfId="36973"/>
    <cellStyle name="Comma 4 2 3 6 5" xfId="21823"/>
    <cellStyle name="Comma 4 2 3 6 5 2" xfId="40190"/>
    <cellStyle name="Comma 4 2 3 6 6" xfId="22897"/>
    <cellStyle name="Comma 4 2 3 6 7" xfId="23968"/>
    <cellStyle name="Comma 4 2 3 6 8" xfId="27218"/>
    <cellStyle name="Comma 4 2 3 6 9" xfId="30551"/>
    <cellStyle name="Comma 4 2 3 7" xfId="10303"/>
    <cellStyle name="Comma 4 2 3 7 2" xfId="26103"/>
    <cellStyle name="Comma 4 2 3 7 2 2" xfId="45530"/>
    <cellStyle name="Comma 4 2 3 7 2 3" xfId="39107"/>
    <cellStyle name="Comma 4 2 3 7 3" xfId="28281"/>
    <cellStyle name="Comma 4 2 3 7 3 2" xfId="42323"/>
    <cellStyle name="Comma 4 2 3 7 4" xfId="31616"/>
    <cellStyle name="Comma 4 2 3 7 5" xfId="35899"/>
    <cellStyle name="Comma 4 2 3 8" xfId="16007"/>
    <cellStyle name="Comma 4 2 3 8 2" xfId="25022"/>
    <cellStyle name="Comma 4 2 3 8 2 2" xfId="44451"/>
    <cellStyle name="Comma 4 2 3 8 2 3" xfId="38028"/>
    <cellStyle name="Comma 4 2 3 8 3" xfId="29343"/>
    <cellStyle name="Comma 4 2 3 8 3 2" xfId="41244"/>
    <cellStyle name="Comma 4 2 3 8 4" xfId="32678"/>
    <cellStyle name="Comma 4 2 3 8 5" xfId="34820"/>
    <cellStyle name="Comma 4 2 3 9" xfId="8825"/>
    <cellStyle name="Comma 4 2 3 9 2" xfId="43388"/>
    <cellStyle name="Comma 4 2 3 9 3" xfId="36964"/>
    <cellStyle name="Comma 4 2 4" xfId="9158"/>
    <cellStyle name="Comma 4 2 4 2" xfId="25212"/>
    <cellStyle name="Comma 4 2 4 2 2" xfId="44639"/>
    <cellStyle name="Comma 4 2 4 2 3" xfId="38216"/>
    <cellStyle name="Comma 4 2 4 3" xfId="27391"/>
    <cellStyle name="Comma 4 2 4 3 2" xfId="41432"/>
    <cellStyle name="Comma 4 2 4 4" xfId="30726"/>
    <cellStyle name="Comma 4 2 4 5" xfId="35008"/>
    <cellStyle name="Comma 4 2 5" xfId="16005"/>
    <cellStyle name="Comma 4 2 5 2" xfId="25020"/>
    <cellStyle name="Comma 4 2 5 2 2" xfId="44449"/>
    <cellStyle name="Comma 4 2 5 2 3" xfId="38026"/>
    <cellStyle name="Comma 4 2 5 3" xfId="29341"/>
    <cellStyle name="Comma 4 2 5 3 2" xfId="41242"/>
    <cellStyle name="Comma 4 2 5 4" xfId="32676"/>
    <cellStyle name="Comma 4 2 5 5" xfId="34818"/>
    <cellStyle name="Comma 4 2 6" xfId="8823"/>
    <cellStyle name="Comma 4 2 6 2" xfId="42502"/>
    <cellStyle name="Comma 4 2 6 3" xfId="36078"/>
    <cellStyle name="Comma 4 2 7" xfId="21812"/>
    <cellStyle name="Comma 4 2 7 2" xfId="39295"/>
    <cellStyle name="Comma 4 2 8" xfId="22886"/>
    <cellStyle name="Comma 4 2 9" xfId="23073"/>
    <cellStyle name="Comma 4 3" xfId="301"/>
    <cellStyle name="Comma 4 3 10" xfId="8835"/>
    <cellStyle name="Comma 4 3 10 2" xfId="42501"/>
    <cellStyle name="Comma 4 3 10 3" xfId="36077"/>
    <cellStyle name="Comma 4 3 11" xfId="21824"/>
    <cellStyle name="Comma 4 3 11 2" xfId="39294"/>
    <cellStyle name="Comma 4 3 12" xfId="22898"/>
    <cellStyle name="Comma 4 3 13" xfId="23072"/>
    <cellStyle name="Comma 4 3 14" xfId="27219"/>
    <cellStyle name="Comma 4 3 15" xfId="30552"/>
    <cellStyle name="Comma 4 3 16" xfId="32870"/>
    <cellStyle name="Comma 4 3 2" xfId="1544"/>
    <cellStyle name="Comma 4 3 2 10" xfId="22899"/>
    <cellStyle name="Comma 4 3 2 11" xfId="23969"/>
    <cellStyle name="Comma 4 3 2 12" xfId="27220"/>
    <cellStyle name="Comma 4 3 2 13" xfId="30553"/>
    <cellStyle name="Comma 4 3 2 14" xfId="33767"/>
    <cellStyle name="Comma 4 3 2 2" xfId="1545"/>
    <cellStyle name="Comma 4 3 2 2 10" xfId="33768"/>
    <cellStyle name="Comma 4 3 2 2 2" xfId="10314"/>
    <cellStyle name="Comma 4 3 2 2 2 2" xfId="26114"/>
    <cellStyle name="Comma 4 3 2 2 2 2 2" xfId="45541"/>
    <cellStyle name="Comma 4 3 2 2 2 2 3" xfId="39118"/>
    <cellSty